v>2.46E-2</v>
      </c>
    </row>
    <row r="2088" spans="2:4">
      <c r="B2088" s="121">
        <v>43089</v>
      </c>
      <c r="C2088" s="123">
        <v>2.4900000000000002</v>
      </c>
      <c r="D2088" s="73">
        <f t="shared" si="38"/>
        <v>2.4900000000000002E-2</v>
      </c>
    </row>
    <row r="2089" spans="2:4">
      <c r="B2089" s="121">
        <v>43090</v>
      </c>
      <c r="C2089" s="123">
        <v>2.48</v>
      </c>
      <c r="D2089" s="73">
        <f t="shared" si="38"/>
        <v>2.4799999999999999E-2</v>
      </c>
    </row>
    <row r="2090" spans="2:4">
      <c r="B2090" s="121">
        <v>43091</v>
      </c>
      <c r="C2090" s="123">
        <v>2.48</v>
      </c>
      <c r="D2090" s="73">
        <f t="shared" si="38"/>
        <v>2.4799999999999999E-2</v>
      </c>
    </row>
    <row r="2091" spans="2:4">
      <c r="B2091" s="121">
        <v>43094</v>
      </c>
      <c r="C2091" s="123" t="s">
        <v>325</v>
      </c>
      <c r="D2091" s="73">
        <f>IF( LEN( C2091 ) = 0, #N/A, IF( C2091 = "ND", D2090, C2091 / 100 ) )</f>
        <v>2.4799999999999999E-2</v>
      </c>
    </row>
    <row r="2092" spans="2:4">
      <c r="B2092" s="121">
        <v>43095</v>
      </c>
      <c r="C2092" s="123">
        <v>2.4700000000000002</v>
      </c>
      <c r="D2092" s="73">
        <f t="shared" ref="D2092:D2110" si="39">IF( LEN( C2092 ) = 0, #N/A, IF( C2092 = "ND", D2091, C2092 / 100 ) )</f>
        <v>2.4700000000000003E-2</v>
      </c>
    </row>
    <row r="2093" spans="2:4">
      <c r="B2093" s="121">
        <v>43096</v>
      </c>
      <c r="C2093" s="123">
        <v>2.42</v>
      </c>
      <c r="D2093" s="73">
        <f t="shared" si="39"/>
        <v>2.4199999999999999E-2</v>
      </c>
    </row>
    <row r="2094" spans="2:4">
      <c r="B2094" s="121">
        <v>43097</v>
      </c>
      <c r="C2094" s="123">
        <v>2.4300000000000002</v>
      </c>
      <c r="D2094" s="73">
        <f t="shared" si="39"/>
        <v>2.4300000000000002E-2</v>
      </c>
    </row>
    <row r="2095" spans="2:4">
      <c r="B2095" s="121">
        <v>43098</v>
      </c>
      <c r="C2095" s="123">
        <v>2.4</v>
      </c>
      <c r="D2095" s="73">
        <f t="shared" si="39"/>
        <v>2.4E-2</v>
      </c>
    </row>
    <row r="2096" spans="2:4">
      <c r="B2096" s="121">
        <v>43101</v>
      </c>
      <c r="C2096" s="123" t="s">
        <v>325</v>
      </c>
      <c r="D2096" s="73">
        <f t="shared" si="39"/>
        <v>2.4E-2</v>
      </c>
    </row>
    <row r="2097" spans="2:4">
      <c r="B2097" s="121">
        <v>43102</v>
      </c>
      <c r="C2097" s="123">
        <v>2.46</v>
      </c>
      <c r="D2097" s="73">
        <f t="shared" si="39"/>
        <v>2.46E-2</v>
      </c>
    </row>
    <row r="2098" spans="2:4">
      <c r="B2098" s="121">
        <v>43103</v>
      </c>
      <c r="C2098" s="123">
        <v>2.44</v>
      </c>
      <c r="D2098" s="73">
        <f t="shared" si="39"/>
        <v>2.4399999999999998E-2</v>
      </c>
    </row>
    <row r="2099" spans="2:4">
      <c r="B2099" s="121">
        <v>43104</v>
      </c>
      <c r="C2099" s="123">
        <v>2.46</v>
      </c>
      <c r="D2099" s="73">
        <f t="shared" si="39"/>
        <v>2.46E-2</v>
      </c>
    </row>
    <row r="2100" spans="2:4">
      <c r="B2100" s="121">
        <v>43105</v>
      </c>
      <c r="C2100" s="123">
        <v>2.4700000000000002</v>
      </c>
      <c r="D2100" s="73">
        <f t="shared" si="39"/>
        <v>2.4700000000000003E-2</v>
      </c>
    </row>
    <row r="2101" spans="2:4">
      <c r="B2101" s="121">
        <v>43108</v>
      </c>
      <c r="C2101" s="123">
        <v>2.4900000000000002</v>
      </c>
      <c r="D2101" s="73">
        <f t="shared" si="39"/>
        <v>2.4900000000000002E-2</v>
      </c>
    </row>
    <row r="2102" spans="2:4">
      <c r="B2102" s="121">
        <v>43109</v>
      </c>
      <c r="C2102" s="123">
        <v>2.5499999999999998</v>
      </c>
      <c r="D2102" s="73">
        <f t="shared" si="39"/>
        <v>2.5499999999999998E-2</v>
      </c>
    </row>
    <row r="2103" spans="2:4">
      <c r="B2103" s="121">
        <v>43110</v>
      </c>
      <c r="C2103" s="123">
        <v>2.5499999999999998</v>
      </c>
      <c r="D2103" s="73">
        <f t="shared" si="39"/>
        <v>2.5499999999999998E-2</v>
      </c>
    </row>
    <row r="2104" spans="2:4">
      <c r="B2104" s="121">
        <v>43111</v>
      </c>
      <c r="C2104" s="123">
        <v>2.54</v>
      </c>
      <c r="D2104" s="73">
        <f t="shared" si="39"/>
        <v>2.5399999999999999E-2</v>
      </c>
    </row>
    <row r="2105" spans="2:4">
      <c r="B2105" s="121">
        <v>43112</v>
      </c>
      <c r="C2105" s="123">
        <v>2.5499999999999998</v>
      </c>
      <c r="D2105" s="73">
        <f t="shared" si="39"/>
        <v>2.5499999999999998E-2</v>
      </c>
    </row>
    <row r="2106" spans="2:4">
      <c r="B2106" s="121">
        <v>43115</v>
      </c>
      <c r="C2106" s="123" t="s">
        <v>325</v>
      </c>
      <c r="D2106" s="73">
        <f t="shared" si="39"/>
        <v>2.5499999999999998E-2</v>
      </c>
    </row>
    <row r="2107" spans="2:4">
      <c r="B2107" s="121">
        <v>43116</v>
      </c>
      <c r="C2107" s="123">
        <v>2.54</v>
      </c>
      <c r="D2107" s="73">
        <f t="shared" si="39"/>
        <v>2.5399999999999999E-2</v>
      </c>
    </row>
    <row r="2108" spans="2:4">
      <c r="B2108" s="121">
        <v>43117</v>
      </c>
      <c r="C2108" s="123">
        <v>2.57</v>
      </c>
      <c r="D2108" s="73">
        <f t="shared" si="39"/>
        <v>2.5699999999999997E-2</v>
      </c>
    </row>
    <row r="2109" spans="2:4">
      <c r="B2109" s="121">
        <v>43118</v>
      </c>
      <c r="C2109" s="123">
        <v>2.62</v>
      </c>
      <c r="D2109" s="73">
        <f t="shared" si="39"/>
        <v>2.6200000000000001E-2</v>
      </c>
    </row>
    <row r="2110" spans="2:4">
      <c r="B2110" s="121">
        <v>43119</v>
      </c>
      <c r="C2110" s="123">
        <v>2.64</v>
      </c>
      <c r="D2110" s="73">
        <f t="shared" si="39"/>
        <v>2.64E-2</v>
      </c>
    </row>
    <row r="2111" spans="2:4">
      <c r="B2111" s="121">
        <v>43122</v>
      </c>
      <c r="C2111" s="123">
        <v>2.66</v>
      </c>
      <c r="D2111" s="73">
        <f t="shared" ref="D2111:D2155" si="40">IF( LEN( C2111 ) = 0, #N/A, IF( C2111 = "ND", D2110, C2111 / 100 ) )</f>
        <v>2.6600000000000002E-2</v>
      </c>
    </row>
    <row r="2112" spans="2:4">
      <c r="B2112" s="121">
        <v>43123</v>
      </c>
      <c r="C2112" s="123">
        <v>2.63</v>
      </c>
      <c r="D2112" s="73">
        <f t="shared" si="40"/>
        <v>2.63E-2</v>
      </c>
    </row>
    <row r="2113" spans="2:4">
      <c r="B2113" s="121">
        <v>43124</v>
      </c>
      <c r="C2113" s="123">
        <v>2.65</v>
      </c>
      <c r="D2113" s="73">
        <f t="shared" si="40"/>
        <v>2.6499999999999999E-2</v>
      </c>
    </row>
    <row r="2114" spans="2:4">
      <c r="B2114" s="121">
        <v>43125</v>
      </c>
      <c r="C2114" s="123">
        <v>2.63</v>
      </c>
      <c r="D2114" s="73">
        <f t="shared" si="40"/>
        <v>2.63E-2</v>
      </c>
    </row>
    <row r="2115" spans="2:4">
      <c r="B2115" s="121">
        <v>43126</v>
      </c>
      <c r="C2115" s="123">
        <v>2.66</v>
      </c>
      <c r="D2115" s="73">
        <f t="shared" si="40"/>
        <v>2.6600000000000002E-2</v>
      </c>
    </row>
    <row r="2116" spans="2:4">
      <c r="B2116" s="121">
        <v>43129</v>
      </c>
      <c r="C2116" s="123">
        <v>2.7</v>
      </c>
      <c r="D2116" s="73">
        <f t="shared" si="40"/>
        <v>2.7000000000000003E-2</v>
      </c>
    </row>
    <row r="2117" spans="2:4">
      <c r="B2117" s="121">
        <v>43130</v>
      </c>
      <c r="C2117" s="123">
        <v>2.73</v>
      </c>
      <c r="D2117" s="73">
        <f t="shared" si="40"/>
        <v>2.7300000000000001E-2</v>
      </c>
    </row>
    <row r="2118" spans="2:4">
      <c r="B2118" s="121">
        <v>43131</v>
      </c>
      <c r="C2118" s="123">
        <v>2.72</v>
      </c>
      <c r="D2118" s="73">
        <f t="shared" si="40"/>
        <v>2.7200000000000002E-2</v>
      </c>
    </row>
    <row r="2119" spans="2:4">
      <c r="B2119" s="121">
        <v>43132</v>
      </c>
      <c r="C2119" s="123">
        <v>2.78</v>
      </c>
      <c r="D2119" s="73">
        <f t="shared" si="40"/>
        <v>2.7799999999999998E-2</v>
      </c>
    </row>
    <row r="2120" spans="2:4">
      <c r="B2120" s="121">
        <v>43133</v>
      </c>
      <c r="C2120" s="123">
        <v>2.84</v>
      </c>
      <c r="D2120" s="73">
        <f t="shared" si="40"/>
        <v>2.8399999999999998E-2</v>
      </c>
    </row>
    <row r="2121" spans="2:4">
      <c r="B2121" s="121">
        <v>43136</v>
      </c>
      <c r="C2121" s="123">
        <v>2.77</v>
      </c>
      <c r="D2121" s="73">
        <f t="shared" si="40"/>
        <v>2.7699999999999999E-2</v>
      </c>
    </row>
    <row r="2122" spans="2:4">
      <c r="B2122" s="121">
        <v>43137</v>
      </c>
      <c r="C2122" s="123">
        <v>2.79</v>
      </c>
      <c r="D2122" s="73">
        <f t="shared" si="40"/>
        <v>2.7900000000000001E-2</v>
      </c>
    </row>
    <row r="2123" spans="2:4">
      <c r="B2123" s="121">
        <v>43138</v>
      </c>
      <c r="C2123" s="123">
        <v>2.84</v>
      </c>
      <c r="D2123" s="73">
        <f t="shared" si="40"/>
        <v>2.8399999999999998E-2</v>
      </c>
    </row>
    <row r="2124" spans="2:4">
      <c r="B2124" s="121">
        <v>43139</v>
      </c>
      <c r="C2124" s="123">
        <v>2.85</v>
      </c>
      <c r="D2124" s="73">
        <f t="shared" si="40"/>
        <v>2.8500000000000001E-2</v>
      </c>
    </row>
    <row r="2125" spans="2:4">
      <c r="B2125" s="121">
        <v>43140</v>
      </c>
      <c r="C2125" s="123">
        <v>2.83</v>
      </c>
      <c r="D2125" s="73">
        <f t="shared" si="40"/>
        <v>2.8300000000000002E-2</v>
      </c>
    </row>
    <row r="2126" spans="2:4">
      <c r="B2126" s="121">
        <v>43143</v>
      </c>
      <c r="C2126" s="123">
        <v>2.86</v>
      </c>
      <c r="D2126" s="73">
        <f t="shared" si="40"/>
        <v>2.86E-2</v>
      </c>
    </row>
    <row r="2127" spans="2:4">
      <c r="B2127" s="121">
        <v>43144</v>
      </c>
      <c r="C2127" s="123">
        <v>2.83</v>
      </c>
      <c r="D2127" s="73">
        <f t="shared" si="40"/>
        <v>2.8300000000000002E-2</v>
      </c>
    </row>
    <row r="2128" spans="2:4">
      <c r="B2128" s="121">
        <v>43145</v>
      </c>
      <c r="C2128" s="123">
        <v>2.91</v>
      </c>
      <c r="D2128" s="73">
        <f t="shared" si="40"/>
        <v>2.9100000000000001E-2</v>
      </c>
    </row>
    <row r="2129" spans="2:4">
      <c r="B2129" s="121">
        <v>43146</v>
      </c>
      <c r="C2129" s="123">
        <v>2.9</v>
      </c>
      <c r="D2129" s="73">
        <f t="shared" si="40"/>
        <v>2.8999999999999998E-2</v>
      </c>
    </row>
    <row r="2130" spans="2:4">
      <c r="B2130" s="121">
        <v>43147</v>
      </c>
      <c r="C2130" s="123">
        <v>2.87</v>
      </c>
      <c r="D2130" s="73">
        <f t="shared" si="40"/>
        <v>2.87E-2</v>
      </c>
    </row>
    <row r="2131" spans="2:4">
      <c r="B2131" s="121">
        <v>43150</v>
      </c>
      <c r="C2131" s="123" t="s">
        <v>325</v>
      </c>
      <c r="D2131" s="73">
        <f t="shared" si="40"/>
        <v>2.87E-2</v>
      </c>
    </row>
    <row r="2132" spans="2:4">
      <c r="B2132" s="121">
        <v>43151</v>
      </c>
      <c r="C2132" s="123">
        <v>2.88</v>
      </c>
      <c r="D2132" s="73">
        <f t="shared" si="40"/>
        <v>2.8799999999999999E-2</v>
      </c>
    </row>
    <row r="2133" spans="2:4">
      <c r="B2133" s="121">
        <v>43152</v>
      </c>
      <c r="C2133" s="123">
        <v>2.94</v>
      </c>
      <c r="D2133" s="73">
        <f t="shared" si="40"/>
        <v>2.9399999999999999E-2</v>
      </c>
    </row>
    <row r="2134" spans="2:4">
      <c r="B2134" s="121">
        <v>43153</v>
      </c>
      <c r="C2134" s="123">
        <v>2.92</v>
      </c>
      <c r="D2134" s="73">
        <f t="shared" si="40"/>
        <v>2.92E-2</v>
      </c>
    </row>
    <row r="2135" spans="2:4">
      <c r="B2135" s="121">
        <v>43154</v>
      </c>
      <c r="C2135" s="123">
        <v>2.88</v>
      </c>
      <c r="D2135" s="73">
        <f t="shared" si="40"/>
        <v>2.8799999999999999E-2</v>
      </c>
    </row>
    <row r="2136" spans="2:4">
      <c r="B2136" s="121">
        <v>43157</v>
      </c>
      <c r="C2136" s="123">
        <v>2.86</v>
      </c>
      <c r="D2136" s="73">
        <f t="shared" si="40"/>
        <v>2.86E-2</v>
      </c>
    </row>
    <row r="2137" spans="2:4">
      <c r="B2137" s="121">
        <v>43158</v>
      </c>
      <c r="C2137" s="123">
        <v>2.9</v>
      </c>
      <c r="D2137" s="73">
        <f t="shared" si="40"/>
        <v>2.8999999999999998E-2</v>
      </c>
    </row>
    <row r="2138" spans="2:4">
      <c r="B2138" s="121">
        <v>43159</v>
      </c>
      <c r="C2138" s="123">
        <v>2.87</v>
      </c>
      <c r="D2138" s="73">
        <f t="shared" si="40"/>
        <v>2.87E-2</v>
      </c>
    </row>
    <row r="2139" spans="2:4">
      <c r="B2139" s="121">
        <v>43160</v>
      </c>
      <c r="C2139" s="123">
        <v>2.81</v>
      </c>
      <c r="D2139" s="73">
        <f t="shared" si="40"/>
        <v>2.81E-2</v>
      </c>
    </row>
    <row r="2140" spans="2:4">
      <c r="B2140" s="121">
        <v>43161</v>
      </c>
      <c r="C2140" s="123">
        <v>2.86</v>
      </c>
      <c r="D2140" s="73">
        <f t="shared" si="40"/>
        <v>2.86E-2</v>
      </c>
    </row>
    <row r="2141" spans="2:4">
      <c r="B2141" s="121">
        <v>43164</v>
      </c>
      <c r="C2141" s="123">
        <v>2.88</v>
      </c>
      <c r="D2141" s="73">
        <f t="shared" si="40"/>
        <v>2.8799999999999999E-2</v>
      </c>
    </row>
    <row r="2142" spans="2:4">
      <c r="B2142" s="121">
        <v>43165</v>
      </c>
      <c r="C2142" s="123">
        <v>2.88</v>
      </c>
      <c r="D2142" s="73">
        <f t="shared" si="40"/>
        <v>2.8799999999999999E-2</v>
      </c>
    </row>
    <row r="2143" spans="2:4">
      <c r="B2143" s="121">
        <v>43166</v>
      </c>
      <c r="C2143" s="123">
        <v>2.89</v>
      </c>
      <c r="D2143" s="73">
        <f t="shared" si="40"/>
        <v>2.8900000000000002E-2</v>
      </c>
    </row>
    <row r="2144" spans="2:4">
      <c r="B2144" s="121">
        <v>43167</v>
      </c>
      <c r="C2144" s="123">
        <v>2.86</v>
      </c>
      <c r="D2144" s="73">
        <f t="shared" si="40"/>
        <v>2.86E-2</v>
      </c>
    </row>
    <row r="2145" spans="2:4">
      <c r="B2145" s="121">
        <v>43168</v>
      </c>
      <c r="C2145" s="123">
        <v>2.9</v>
      </c>
      <c r="D2145" s="73">
        <f t="shared" si="40"/>
        <v>2.8999999999999998E-2</v>
      </c>
    </row>
    <row r="2146" spans="2:4">
      <c r="B2146" s="121">
        <v>43171</v>
      </c>
      <c r="C2146" s="123">
        <v>2.87</v>
      </c>
      <c r="D2146" s="73">
        <f t="shared" si="40"/>
        <v>2.87E-2</v>
      </c>
    </row>
    <row r="2147" spans="2:4">
      <c r="B2147" s="121">
        <v>43172</v>
      </c>
      <c r="C2147" s="123">
        <v>2.84</v>
      </c>
      <c r="D2147" s="73">
        <f t="shared" si="40"/>
        <v>2.8399999999999998E-2</v>
      </c>
    </row>
    <row r="2148" spans="2:4">
      <c r="B2148" s="121">
        <v>43173</v>
      </c>
      <c r="C2148" s="123">
        <v>2.81</v>
      </c>
      <c r="D2148" s="73">
        <f t="shared" si="40"/>
        <v>2.81E-2</v>
      </c>
    </row>
    <row r="2149" spans="2:4">
      <c r="B2149" s="121">
        <v>43174</v>
      </c>
      <c r="C2149" s="123">
        <v>2.82</v>
      </c>
      <c r="D2149" s="73">
        <f t="shared" si="40"/>
        <v>2.8199999999999999E-2</v>
      </c>
    </row>
    <row r="2150" spans="2:4">
      <c r="B2150" s="121">
        <v>43175</v>
      </c>
      <c r="C2150" s="123">
        <v>2.85</v>
      </c>
      <c r="D2150" s="73">
        <f t="shared" si="40"/>
        <v>2.8500000000000001E-2</v>
      </c>
    </row>
    <row r="2151" spans="2:4">
      <c r="B2151" s="121">
        <v>43178</v>
      </c>
      <c r="C2151" s="123">
        <v>2.85</v>
      </c>
      <c r="D2151" s="73">
        <f t="shared" si="40"/>
        <v>2.8500000000000001E-2</v>
      </c>
    </row>
    <row r="2152" spans="2:4">
      <c r="B2152" s="121">
        <v>43179</v>
      </c>
      <c r="C2152" s="123">
        <v>2.89</v>
      </c>
      <c r="D2152" s="73">
        <f t="shared" si="40"/>
        <v>2.8900000000000002E-2</v>
      </c>
    </row>
    <row r="2153" spans="2:4">
      <c r="B2153" s="121">
        <v>43180</v>
      </c>
      <c r="C2153" s="123">
        <v>2.89</v>
      </c>
      <c r="D2153" s="73">
        <f t="shared" si="40"/>
        <v>2.8900000000000002E-2</v>
      </c>
    </row>
    <row r="2154" spans="2:4">
      <c r="B2154" s="121">
        <v>43181</v>
      </c>
      <c r="C2154" s="123">
        <v>2.83</v>
      </c>
      <c r="D2154" s="73">
        <f t="shared" si="40"/>
        <v>2.8300000000000002E-2</v>
      </c>
    </row>
    <row r="2155" spans="2:4">
      <c r="B2155" s="121">
        <v>43182</v>
      </c>
      <c r="C2155" s="123">
        <v>2.82</v>
      </c>
      <c r="D2155" s="73">
        <f t="shared" si="40"/>
        <v>2.8199999999999999E-2</v>
      </c>
    </row>
    <row r="2156" spans="2:4">
      <c r="B2156" s="121">
        <v>43185</v>
      </c>
      <c r="C2156" s="123">
        <v>2.85</v>
      </c>
      <c r="D2156" s="73">
        <f t="shared" ref="D2156:D2210" si="41">IF( LEN( C2156 ) = 0, #N/A, IF( C2156 = "ND", D2155, C2156 / 100 ) )</f>
        <v>2.8500000000000001E-2</v>
      </c>
    </row>
    <row r="2157" spans="2:4">
      <c r="B2157" s="121">
        <v>43186</v>
      </c>
      <c r="C2157" s="123">
        <v>2.78</v>
      </c>
      <c r="D2157" s="73">
        <f t="shared" si="41"/>
        <v>2.7799999999999998E-2</v>
      </c>
    </row>
    <row r="2158" spans="2:4">
      <c r="B2158" s="121">
        <v>43187</v>
      </c>
      <c r="C2158" s="123">
        <v>2.77</v>
      </c>
      <c r="D2158" s="73">
        <f t="shared" si="41"/>
        <v>2.7699999999999999E-2</v>
      </c>
    </row>
    <row r="2159" spans="2:4">
      <c r="B2159" s="121">
        <v>43188</v>
      </c>
      <c r="C2159" s="123">
        <v>2.74</v>
      </c>
      <c r="D2159" s="73">
        <f t="shared" si="41"/>
        <v>2.7400000000000001E-2</v>
      </c>
    </row>
    <row r="2160" spans="2:4">
      <c r="B2160" s="121">
        <v>43189</v>
      </c>
      <c r="C2160" s="123" t="s">
        <v>325</v>
      </c>
      <c r="D2160" s="73">
        <f t="shared" si="41"/>
        <v>2.7400000000000001E-2</v>
      </c>
    </row>
    <row r="2161" spans="2:4">
      <c r="B2161" s="121">
        <v>43192</v>
      </c>
      <c r="C2161" s="123">
        <v>2.73</v>
      </c>
      <c r="D2161" s="73">
        <f t="shared" si="41"/>
        <v>2.7300000000000001E-2</v>
      </c>
    </row>
    <row r="2162" spans="2:4">
      <c r="B2162" s="121">
        <v>43193</v>
      </c>
      <c r="C2162" s="123">
        <v>2.79</v>
      </c>
      <c r="D2162" s="73">
        <f t="shared" si="41"/>
        <v>2.7900000000000001E-2</v>
      </c>
    </row>
    <row r="2163" spans="2:4">
      <c r="B2163" s="121">
        <v>43194</v>
      </c>
      <c r="C2163" s="123">
        <v>2.79</v>
      </c>
      <c r="D2163" s="73">
        <f t="shared" si="41"/>
        <v>2.7900000000000001E-2</v>
      </c>
    </row>
    <row r="2164" spans="2:4">
      <c r="B2164" s="121">
        <v>43195</v>
      </c>
      <c r="C2164" s="123">
        <v>2.83</v>
      </c>
      <c r="D2164" s="73">
        <f t="shared" si="41"/>
        <v>2.8300000000000002E-2</v>
      </c>
    </row>
    <row r="2165" spans="2:4">
      <c r="B2165" s="121">
        <v>43196</v>
      </c>
      <c r="C2165" s="123">
        <v>2.77</v>
      </c>
      <c r="D2165" s="73">
        <f t="shared" si="41"/>
        <v>2.7699999999999999E-2</v>
      </c>
    </row>
    <row r="2166" spans="2:4">
      <c r="B2166" s="121">
        <v>43199</v>
      </c>
      <c r="C2166" s="123">
        <v>2.78</v>
      </c>
      <c r="D2166" s="73">
        <f t="shared" si="41"/>
        <v>2.7799999999999998E-2</v>
      </c>
    </row>
    <row r="2167" spans="2:4">
      <c r="B2167" s="121">
        <v>43200</v>
      </c>
      <c r="C2167" s="123">
        <v>2.8</v>
      </c>
      <c r="D2167" s="73">
        <f t="shared" si="41"/>
        <v>2.7999999999999997E-2</v>
      </c>
    </row>
    <row r="2168" spans="2:4">
      <c r="B2168" s="121">
        <v>43201</v>
      </c>
      <c r="C2168" s="123">
        <v>2.79</v>
      </c>
      <c r="D2168" s="73">
        <f t="shared" si="41"/>
        <v>2.7900000000000001E-2</v>
      </c>
    </row>
    <row r="2169" spans="2:4">
      <c r="B2169" s="121">
        <v>43202</v>
      </c>
      <c r="C2169" s="123">
        <v>2.83</v>
      </c>
      <c r="D2169" s="73">
        <f t="shared" si="41"/>
        <v>2.8300000000000002E-2</v>
      </c>
    </row>
    <row r="2170" spans="2:4">
      <c r="B2170" s="121">
        <v>43203</v>
      </c>
      <c r="C2170" s="123">
        <v>2.82</v>
      </c>
      <c r="D2170" s="73">
        <f t="shared" si="41"/>
        <v>2.8199999999999999E-2</v>
      </c>
    </row>
    <row r="2171" spans="2:4">
      <c r="B2171" s="121">
        <v>43206</v>
      </c>
      <c r="C2171" s="123">
        <v>2.83</v>
      </c>
      <c r="D2171" s="73">
        <f t="shared" si="41"/>
        <v>2.8300000000000002E-2</v>
      </c>
    </row>
    <row r="2172" spans="2:4">
      <c r="B2172" s="121">
        <v>43207</v>
      </c>
      <c r="C2172" s="123">
        <v>2.82</v>
      </c>
      <c r="D2172" s="73">
        <f t="shared" si="41"/>
        <v>2.8199999999999999E-2</v>
      </c>
    </row>
    <row r="2173" spans="2:4">
      <c r="B2173" s="121">
        <v>43208</v>
      </c>
      <c r="C2173" s="123">
        <v>2.87</v>
      </c>
      <c r="D2173" s="73">
        <f t="shared" si="41"/>
        <v>2.87E-2</v>
      </c>
    </row>
    <row r="2174" spans="2:4">
      <c r="B2174" s="121">
        <v>43209</v>
      </c>
      <c r="C2174" s="123">
        <v>2.92</v>
      </c>
      <c r="D2174" s="73">
        <f t="shared" si="41"/>
        <v>2.92E-2</v>
      </c>
    </row>
    <row r="2175" spans="2:4">
      <c r="B2175" s="121">
        <v>43210</v>
      </c>
      <c r="C2175" s="123">
        <v>2.96</v>
      </c>
      <c r="D2175" s="73">
        <f t="shared" si="41"/>
        <v>2.9600000000000001E-2</v>
      </c>
    </row>
    <row r="2176" spans="2:4">
      <c r="B2176" s="121">
        <v>43213</v>
      </c>
      <c r="C2176" s="123">
        <v>2.98</v>
      </c>
      <c r="D2176" s="73">
        <f t="shared" si="41"/>
        <v>2.98E-2</v>
      </c>
    </row>
    <row r="2177" spans="2:4">
      <c r="B2177" s="121">
        <v>43214</v>
      </c>
      <c r="C2177" s="123">
        <v>3</v>
      </c>
      <c r="D2177" s="73">
        <f t="shared" si="41"/>
        <v>0.03</v>
      </c>
    </row>
    <row r="2178" spans="2:4">
      <c r="B2178" s="121">
        <v>43215</v>
      </c>
      <c r="C2178" s="123">
        <v>3.03</v>
      </c>
      <c r="D2178" s="73">
        <f t="shared" si="41"/>
        <v>3.0299999999999997E-2</v>
      </c>
    </row>
    <row r="2179" spans="2:4">
      <c r="B2179" s="121">
        <v>43216</v>
      </c>
      <c r="C2179" s="123">
        <v>3</v>
      </c>
      <c r="D2179" s="73">
        <f t="shared" si="41"/>
        <v>0.03</v>
      </c>
    </row>
    <row r="2180" spans="2:4">
      <c r="B2180" s="121">
        <v>43217</v>
      </c>
      <c r="C2180" s="123">
        <v>2.96</v>
      </c>
      <c r="D2180" s="73">
        <f t="shared" si="41"/>
        <v>2.9600000000000001E-2</v>
      </c>
    </row>
    <row r="2181" spans="2:4">
      <c r="B2181" s="121">
        <v>43220</v>
      </c>
      <c r="C2181" s="123">
        <v>2.95</v>
      </c>
      <c r="D2181" s="73">
        <f t="shared" si="41"/>
        <v>2.9500000000000002E-2</v>
      </c>
    </row>
    <row r="2182" spans="2:4">
      <c r="B2182" s="121">
        <v>43221</v>
      </c>
      <c r="C2182" s="123">
        <v>2.97</v>
      </c>
      <c r="D2182" s="73">
        <f t="shared" si="41"/>
        <v>2.9700000000000001E-2</v>
      </c>
    </row>
    <row r="2183" spans="2:4">
      <c r="B2183" s="121">
        <v>43222</v>
      </c>
      <c r="C2183" s="123">
        <v>2.97</v>
      </c>
      <c r="D2183" s="73">
        <f t="shared" si="41"/>
        <v>2.9700000000000001E-2</v>
      </c>
    </row>
    <row r="2184" spans="2:4">
      <c r="B2184" s="121">
        <v>43223</v>
      </c>
      <c r="C2184" s="123">
        <v>2.94</v>
      </c>
      <c r="D2184" s="73">
        <f t="shared" si="41"/>
        <v>2.9399999999999999E-2</v>
      </c>
    </row>
    <row r="2185" spans="2:4">
      <c r="B2185" s="121">
        <v>43224</v>
      </c>
      <c r="C2185" s="123">
        <v>2.95</v>
      </c>
      <c r="D2185" s="73">
        <f t="shared" si="41"/>
        <v>2.9500000000000002E-2</v>
      </c>
    </row>
    <row r="2186" spans="2:4">
      <c r="B2186" s="121">
        <v>43227</v>
      </c>
      <c r="C2186" s="123">
        <v>2.95</v>
      </c>
      <c r="D2186" s="73">
        <f t="shared" si="41"/>
        <v>2.9500000000000002E-2</v>
      </c>
    </row>
    <row r="2187" spans="2:4">
      <c r="B2187" s="121">
        <v>43228</v>
      </c>
      <c r="C2187" s="123">
        <v>2.97</v>
      </c>
      <c r="D2187" s="73">
        <f t="shared" si="41"/>
        <v>2.9700000000000001E-2</v>
      </c>
    </row>
    <row r="2188" spans="2:4">
      <c r="B2188" s="121">
        <v>43229</v>
      </c>
      <c r="C2188" s="123">
        <v>3</v>
      </c>
      <c r="D2188" s="73">
        <f t="shared" si="41"/>
        <v>0.03</v>
      </c>
    </row>
    <row r="2189" spans="2:4">
      <c r="B2189" s="121">
        <v>43230</v>
      </c>
      <c r="C2189" s="123">
        <v>2.97</v>
      </c>
      <c r="D2189" s="73">
        <f t="shared" si="41"/>
        <v>2.9700000000000001E-2</v>
      </c>
    </row>
    <row r="2190" spans="2:4">
      <c r="B2190" s="121">
        <v>43231</v>
      </c>
      <c r="C2190" s="123">
        <v>2.97</v>
      </c>
      <c r="D2190" s="73">
        <f t="shared" si="41"/>
        <v>2.9700000000000001E-2</v>
      </c>
    </row>
    <row r="2191" spans="2:4">
      <c r="B2191" s="121">
        <v>43234</v>
      </c>
      <c r="C2191" s="123">
        <v>3</v>
      </c>
      <c r="D2191" s="73">
        <f t="shared" si="41"/>
        <v>0.03</v>
      </c>
    </row>
    <row r="2192" spans="2:4">
      <c r="B2192" s="121">
        <v>43235</v>
      </c>
      <c r="C2192" s="123">
        <v>3.08</v>
      </c>
      <c r="D2192" s="73">
        <f t="shared" si="41"/>
        <v>3.0800000000000001E-2</v>
      </c>
    </row>
    <row r="2193" spans="2:4">
      <c r="B2193" s="121">
        <v>43236</v>
      </c>
      <c r="C2193" s="123">
        <v>3.09</v>
      </c>
      <c r="D2193" s="73">
        <f t="shared" si="41"/>
        <v>3.0899999999999997E-2</v>
      </c>
    </row>
    <row r="2194" spans="2:4">
      <c r="B2194" s="121">
        <v>43237</v>
      </c>
      <c r="C2194" s="123">
        <v>3.11</v>
      </c>
      <c r="D2194" s="73">
        <f t="shared" si="41"/>
        <v>3.1099999999999999E-2</v>
      </c>
    </row>
    <row r="2195" spans="2:4">
      <c r="B2195" s="121">
        <v>43238</v>
      </c>
      <c r="C2195" s="123">
        <v>3.06</v>
      </c>
      <c r="D2195" s="73">
        <f t="shared" si="41"/>
        <v>3.0600000000000002E-2</v>
      </c>
    </row>
    <row r="2196" spans="2:4">
      <c r="B2196" s="121">
        <v>43241</v>
      </c>
      <c r="C2196" s="123">
        <v>3.06</v>
      </c>
      <c r="D2196" s="73">
        <f t="shared" si="41"/>
        <v>3.0600000000000002E-2</v>
      </c>
    </row>
    <row r="2197" spans="2:4">
      <c r="B2197" s="121">
        <v>43242</v>
      </c>
      <c r="C2197" s="123">
        <v>3.06</v>
      </c>
      <c r="D2197" s="73">
        <f t="shared" si="41"/>
        <v>3.0600000000000002E-2</v>
      </c>
    </row>
    <row r="2198" spans="2:4">
      <c r="B2198" s="121">
        <v>43243</v>
      </c>
      <c r="C2198" s="123">
        <v>3.01</v>
      </c>
      <c r="D2198" s="73">
        <f t="shared" si="41"/>
        <v>3.0099999999999998E-2</v>
      </c>
    </row>
    <row r="2199" spans="2:4">
      <c r="B2199" s="121">
        <v>43244</v>
      </c>
      <c r="C2199" s="123">
        <v>2.98</v>
      </c>
      <c r="D2199" s="73">
        <f t="shared" si="41"/>
        <v>2.98E-2</v>
      </c>
    </row>
    <row r="2200" spans="2:4">
      <c r="B2200" s="121">
        <v>43245</v>
      </c>
      <c r="C2200" s="123">
        <v>2.93</v>
      </c>
      <c r="D2200" s="73">
        <f t="shared" si="41"/>
        <v>2.9300000000000003E-2</v>
      </c>
    </row>
    <row r="2201" spans="2:4">
      <c r="B2201" s="121">
        <v>43248</v>
      </c>
      <c r="C2201" s="123" t="s">
        <v>325</v>
      </c>
      <c r="D2201" s="73">
        <f t="shared" si="41"/>
        <v>2.9300000000000003E-2</v>
      </c>
    </row>
    <row r="2202" spans="2:4">
      <c r="B2202" s="121">
        <v>43249</v>
      </c>
      <c r="C2202" s="123">
        <v>2.77</v>
      </c>
      <c r="D2202" s="73">
        <f t="shared" si="41"/>
        <v>2.7699999999999999E-2</v>
      </c>
    </row>
    <row r="2203" spans="2:4">
      <c r="B2203" s="121">
        <v>43250</v>
      </c>
      <c r="C2203" s="123">
        <v>2.84</v>
      </c>
      <c r="D2203" s="73">
        <f t="shared" si="41"/>
        <v>2.8399999999999998E-2</v>
      </c>
    </row>
    <row r="2204" spans="2:4">
      <c r="B2204" s="121">
        <v>43251</v>
      </c>
      <c r="C2204" s="123">
        <v>2.83</v>
      </c>
      <c r="D2204" s="73">
        <f t="shared" si="41"/>
        <v>2.8300000000000002E-2</v>
      </c>
    </row>
    <row r="2205" spans="2:4">
      <c r="B2205" s="121">
        <v>43252</v>
      </c>
      <c r="C2205" s="123">
        <v>2.89</v>
      </c>
      <c r="D2205" s="73">
        <f t="shared" si="41"/>
        <v>2.8900000000000002E-2</v>
      </c>
    </row>
    <row r="2206" spans="2:4">
      <c r="B2206" s="121">
        <v>43255</v>
      </c>
      <c r="C2206" s="123">
        <v>2.94</v>
      </c>
      <c r="D2206" s="73">
        <f t="shared" si="41"/>
        <v>2.9399999999999999E-2</v>
      </c>
    </row>
    <row r="2207" spans="2:4">
      <c r="B2207" s="121">
        <v>43256</v>
      </c>
      <c r="C2207" s="123">
        <v>2.92</v>
      </c>
      <c r="D2207" s="73">
        <f t="shared" si="41"/>
        <v>2.92E-2</v>
      </c>
    </row>
    <row r="2208" spans="2:4">
      <c r="B2208" s="121">
        <v>43257</v>
      </c>
      <c r="C2208" s="123">
        <v>2.97</v>
      </c>
      <c r="D2208" s="73">
        <f t="shared" si="41"/>
        <v>2.9700000000000001E-2</v>
      </c>
    </row>
    <row r="2209" spans="2:4">
      <c r="B2209" s="121">
        <v>43258</v>
      </c>
      <c r="C2209" s="123">
        <v>2.93</v>
      </c>
      <c r="D2209" s="73">
        <f t="shared" si="41"/>
        <v>2.9300000000000003E-2</v>
      </c>
    </row>
    <row r="2210" spans="2:4">
      <c r="B2210" s="121">
        <v>43259</v>
      </c>
      <c r="C2210" s="123">
        <v>2.93</v>
      </c>
      <c r="D2210" s="73">
        <f t="shared" si="41"/>
        <v>2.9300000000000003E-2</v>
      </c>
    </row>
    <row r="2211" spans="2:4">
      <c r="B2211" s="121">
        <v>43262</v>
      </c>
      <c r="C2211" s="123">
        <v>2.96</v>
      </c>
      <c r="D2211" s="73">
        <f t="shared" ref="D2211:D2240" si="42">IF( LEN( C2211 ) = 0, #N/A, IF( C2211 = "ND", D2210, C2211 / 100 ) )</f>
        <v>2.9600000000000001E-2</v>
      </c>
    </row>
    <row r="2212" spans="2:4">
      <c r="B2212" s="121">
        <v>43263</v>
      </c>
      <c r="C2212" s="123">
        <v>2.96</v>
      </c>
      <c r="D2212" s="73">
        <f t="shared" si="42"/>
        <v>2.9600000000000001E-2</v>
      </c>
    </row>
    <row r="2213" spans="2:4">
      <c r="B2213" s="121">
        <v>43264</v>
      </c>
      <c r="C2213" s="123">
        <v>2.98</v>
      </c>
      <c r="D2213" s="73">
        <f t="shared" si="42"/>
        <v>2.98E-2</v>
      </c>
    </row>
    <row r="2214" spans="2:4">
      <c r="B2214" s="121">
        <v>43265</v>
      </c>
      <c r="C2214" s="123">
        <v>2.94</v>
      </c>
      <c r="D2214" s="73">
        <f t="shared" si="42"/>
        <v>2.9399999999999999E-2</v>
      </c>
    </row>
    <row r="2215" spans="2:4">
      <c r="B2215" s="121">
        <v>43266</v>
      </c>
      <c r="C2215" s="123">
        <v>2.93</v>
      </c>
      <c r="D2215" s="73">
        <f t="shared" si="42"/>
        <v>2.9300000000000003E-2</v>
      </c>
    </row>
    <row r="2216" spans="2:4">
      <c r="B2216" s="121">
        <v>43269</v>
      </c>
      <c r="C2216" s="123">
        <v>2.92</v>
      </c>
      <c r="D2216" s="73">
        <f t="shared" si="42"/>
        <v>2.92E-2</v>
      </c>
    </row>
    <row r="2217" spans="2:4">
      <c r="B2217" s="121">
        <v>43270</v>
      </c>
      <c r="C2217" s="123">
        <v>2.89</v>
      </c>
      <c r="D2217" s="73">
        <f t="shared" si="42"/>
        <v>2.8900000000000002E-2</v>
      </c>
    </row>
    <row r="2218" spans="2:4">
      <c r="B2218" s="121">
        <v>43271</v>
      </c>
      <c r="C2218" s="123">
        <v>2.93</v>
      </c>
      <c r="D2218" s="73">
        <f t="shared" si="42"/>
        <v>2.9300000000000003E-2</v>
      </c>
    </row>
    <row r="2219" spans="2:4">
      <c r="B2219" s="121">
        <v>43272</v>
      </c>
      <c r="C2219" s="123">
        <v>2.9</v>
      </c>
      <c r="D2219" s="73">
        <f t="shared" si="42"/>
        <v>2.8999999999999998E-2</v>
      </c>
    </row>
    <row r="2220" spans="2:4">
      <c r="B2220" s="121">
        <v>43273</v>
      </c>
      <c r="C2220" s="123">
        <v>2.9</v>
      </c>
      <c r="D2220" s="73">
        <f t="shared" si="42"/>
        <v>2.8999999999999998E-2</v>
      </c>
    </row>
    <row r="2221" spans="2:4">
      <c r="B2221" s="121">
        <v>43276</v>
      </c>
      <c r="C2221" s="123">
        <v>2.87</v>
      </c>
      <c r="D2221" s="73">
        <f t="shared" si="42"/>
        <v>2.87E-2</v>
      </c>
    </row>
    <row r="2222" spans="2:4">
      <c r="B2222" s="121">
        <v>43277</v>
      </c>
      <c r="C2222" s="123">
        <v>2.88</v>
      </c>
      <c r="D2222" s="73">
        <f t="shared" si="42"/>
        <v>2.8799999999999999E-2</v>
      </c>
    </row>
    <row r="2223" spans="2:4">
      <c r="B2223" s="121">
        <v>43278</v>
      </c>
      <c r="C2223" s="123">
        <v>2.83</v>
      </c>
      <c r="D2223" s="73">
        <f t="shared" si="42"/>
        <v>2.8300000000000002E-2</v>
      </c>
    </row>
    <row r="2224" spans="2:4">
      <c r="B2224" s="121">
        <v>43279</v>
      </c>
      <c r="C2224" s="123">
        <v>2.84</v>
      </c>
      <c r="D2224" s="73">
        <f t="shared" si="42"/>
        <v>2.8399999999999998E-2</v>
      </c>
    </row>
    <row r="2225" spans="2:4">
      <c r="B2225" s="121">
        <v>43280</v>
      </c>
      <c r="C2225" s="123">
        <v>2.85</v>
      </c>
      <c r="D2225" s="73">
        <f t="shared" si="42"/>
        <v>2.8500000000000001E-2</v>
      </c>
    </row>
    <row r="2226" spans="2:4">
      <c r="B2226" s="121">
        <v>43283</v>
      </c>
      <c r="C2226" s="123">
        <v>2.87</v>
      </c>
      <c r="D2226" s="73">
        <f t="shared" si="42"/>
        <v>2.87E-2</v>
      </c>
    </row>
    <row r="2227" spans="2:4">
      <c r="B2227" s="121">
        <v>43284</v>
      </c>
      <c r="C2227" s="123">
        <v>2.83</v>
      </c>
      <c r="D2227" s="73">
        <f t="shared" si="42"/>
        <v>2.8300000000000002E-2</v>
      </c>
    </row>
    <row r="2228" spans="2:4">
      <c r="B2228" s="121">
        <v>43285</v>
      </c>
      <c r="C2228" s="123" t="s">
        <v>325</v>
      </c>
      <c r="D2228" s="73">
        <f t="shared" si="42"/>
        <v>2.8300000000000002E-2</v>
      </c>
    </row>
    <row r="2229" spans="2:4">
      <c r="B2229" s="121">
        <v>43286</v>
      </c>
      <c r="C2229" s="123">
        <v>2.84</v>
      </c>
      <c r="D2229" s="73">
        <f t="shared" si="42"/>
        <v>2.8399999999999998E-2</v>
      </c>
    </row>
    <row r="2230" spans="2:4">
      <c r="B2230" s="121">
        <v>43287</v>
      </c>
      <c r="C2230" s="123">
        <v>2.82</v>
      </c>
      <c r="D2230" s="73">
        <f t="shared" si="42"/>
        <v>2.8199999999999999E-2</v>
      </c>
    </row>
    <row r="2231" spans="2:4">
      <c r="B2231" s="121">
        <v>43290</v>
      </c>
      <c r="C2231" s="123">
        <v>2.86</v>
      </c>
      <c r="D2231" s="73">
        <f t="shared" si="42"/>
        <v>2.86E-2</v>
      </c>
    </row>
    <row r="2232" spans="2:4">
      <c r="B2232" s="121">
        <v>43291</v>
      </c>
      <c r="C2232" s="123">
        <v>2.87</v>
      </c>
      <c r="D2232" s="73">
        <f t="shared" si="42"/>
        <v>2.87E-2</v>
      </c>
    </row>
    <row r="2233" spans="2:4">
      <c r="B2233" s="121">
        <v>43292</v>
      </c>
      <c r="C2233" s="123">
        <v>2.85</v>
      </c>
      <c r="D2233" s="73">
        <f t="shared" si="42"/>
        <v>2.8500000000000001E-2</v>
      </c>
    </row>
    <row r="2234" spans="2:4">
      <c r="B2234" s="121">
        <v>43293</v>
      </c>
      <c r="C2234" s="123">
        <v>2.85</v>
      </c>
      <c r="D2234" s="73">
        <f t="shared" si="42"/>
        <v>2.8500000000000001E-2</v>
      </c>
    </row>
    <row r="2235" spans="2:4">
      <c r="B2235" s="121">
        <v>43294</v>
      </c>
      <c r="C2235" s="123">
        <v>2.83</v>
      </c>
      <c r="D2235" s="73">
        <f t="shared" si="42"/>
        <v>2.8300000000000002E-2</v>
      </c>
    </row>
    <row r="2236" spans="2:4">
      <c r="B2236" s="121">
        <v>43297</v>
      </c>
      <c r="C2236" s="123">
        <v>2.85</v>
      </c>
      <c r="D2236" s="73">
        <f t="shared" si="42"/>
        <v>2.8500000000000001E-2</v>
      </c>
    </row>
    <row r="2237" spans="2:4">
      <c r="B2237" s="121">
        <v>43298</v>
      </c>
      <c r="C2237" s="123">
        <v>2.86</v>
      </c>
      <c r="D2237" s="73">
        <f t="shared" si="42"/>
        <v>2.86E-2</v>
      </c>
    </row>
    <row r="2238" spans="2:4">
      <c r="B2238" s="121">
        <v>43299</v>
      </c>
      <c r="C2238" s="123">
        <v>2.88</v>
      </c>
      <c r="D2238" s="73">
        <f t="shared" si="42"/>
        <v>2.8799999999999999E-2</v>
      </c>
    </row>
    <row r="2239" spans="2:4">
      <c r="B2239" s="121">
        <v>43300</v>
      </c>
      <c r="C2239" s="123">
        <v>2.84</v>
      </c>
      <c r="D2239" s="73">
        <f t="shared" si="42"/>
        <v>2.8399999999999998E-2</v>
      </c>
    </row>
    <row r="2240" spans="2:4">
      <c r="B2240" s="121">
        <v>43301</v>
      </c>
      <c r="C2240" s="123">
        <v>2.89</v>
      </c>
      <c r="D2240" s="73">
        <f t="shared" si="42"/>
        <v>2.8900000000000002E-2</v>
      </c>
    </row>
    <row r="2241" spans="2:4">
      <c r="B2241" s="121">
        <v>43304</v>
      </c>
      <c r="C2241" s="123">
        <v>2.96</v>
      </c>
      <c r="D2241" s="73">
        <f t="shared" ref="D2241:D2260" si="43">IF( LEN( C2241 ) = 0, #N/A, IF( C2241 = "ND", D2240, C2241 / 100 ) )</f>
        <v>2.9600000000000001E-2</v>
      </c>
    </row>
    <row r="2242" spans="2:4">
      <c r="B2242" s="121">
        <v>43305</v>
      </c>
      <c r="C2242" s="123">
        <v>2.95</v>
      </c>
      <c r="D2242" s="73">
        <f t="shared" si="43"/>
        <v>2.9500000000000002E-2</v>
      </c>
    </row>
    <row r="2243" spans="2:4">
      <c r="B2243" s="121">
        <v>43306</v>
      </c>
      <c r="C2243" s="123">
        <v>2.94</v>
      </c>
      <c r="D2243" s="73">
        <f t="shared" si="43"/>
        <v>2.9399999999999999E-2</v>
      </c>
    </row>
    <row r="2244" spans="2:4">
      <c r="B2244" s="121">
        <v>43307</v>
      </c>
      <c r="C2244" s="123">
        <v>2.98</v>
      </c>
      <c r="D2244" s="73">
        <f t="shared" si="43"/>
        <v>2.98E-2</v>
      </c>
    </row>
    <row r="2245" spans="2:4">
      <c r="B2245" s="121">
        <v>43308</v>
      </c>
      <c r="C2245" s="123">
        <v>2.96</v>
      </c>
      <c r="D2245" s="73">
        <f t="shared" si="43"/>
        <v>2.9600000000000001E-2</v>
      </c>
    </row>
    <row r="2246" spans="2:4">
      <c r="B2246" s="121">
        <v>43311</v>
      </c>
      <c r="C2246" s="123">
        <v>2.98</v>
      </c>
      <c r="D2246" s="73">
        <f t="shared" si="43"/>
        <v>2.98E-2</v>
      </c>
    </row>
    <row r="2247" spans="2:4">
      <c r="B2247" s="121">
        <v>43312</v>
      </c>
      <c r="C2247" s="123">
        <v>2.96</v>
      </c>
      <c r="D2247" s="73">
        <f t="shared" si="43"/>
        <v>2.9600000000000001E-2</v>
      </c>
    </row>
    <row r="2248" spans="2:4">
      <c r="B2248" s="121">
        <v>43313</v>
      </c>
      <c r="C2248" s="123">
        <v>3</v>
      </c>
      <c r="D2248" s="73">
        <f t="shared" si="43"/>
        <v>0.03</v>
      </c>
    </row>
    <row r="2249" spans="2:4">
      <c r="B2249" s="121">
        <v>43314</v>
      </c>
      <c r="C2249" s="123">
        <v>2.98</v>
      </c>
      <c r="D2249" s="73">
        <f t="shared" si="43"/>
        <v>2.98E-2</v>
      </c>
    </row>
    <row r="2250" spans="2:4">
      <c r="B2250" s="121">
        <v>43315</v>
      </c>
      <c r="C2250" s="123">
        <v>2.95</v>
      </c>
      <c r="D2250" s="73">
        <f t="shared" si="43"/>
        <v>2.9500000000000002E-2</v>
      </c>
    </row>
    <row r="2251" spans="2:4">
      <c r="B2251" s="121">
        <v>43318</v>
      </c>
      <c r="C2251" s="123">
        <v>2.94</v>
      </c>
      <c r="D2251" s="73">
        <f t="shared" si="43"/>
        <v>2.9399999999999999E-2</v>
      </c>
    </row>
    <row r="2252" spans="2:4">
      <c r="B2252" s="121">
        <v>43319</v>
      </c>
      <c r="C2252" s="123">
        <v>2.98</v>
      </c>
      <c r="D2252" s="73">
        <f t="shared" si="43"/>
        <v>2.98E-2</v>
      </c>
    </row>
    <row r="2253" spans="2:4">
      <c r="B2253" s="121">
        <v>43320</v>
      </c>
      <c r="C2253" s="123">
        <v>2.96</v>
      </c>
      <c r="D2253" s="73">
        <f t="shared" si="43"/>
        <v>2.9600000000000001E-2</v>
      </c>
    </row>
    <row r="2254" spans="2:4">
      <c r="B2254" s="121">
        <v>43321</v>
      </c>
      <c r="C2254" s="123">
        <v>2.93</v>
      </c>
      <c r="D2254" s="73">
        <f t="shared" si="43"/>
        <v>2.9300000000000003E-2</v>
      </c>
    </row>
    <row r="2255" spans="2:4">
      <c r="B2255" s="121">
        <v>43322</v>
      </c>
      <c r="C2255" s="123">
        <v>2.87</v>
      </c>
      <c r="D2255" s="73">
        <f t="shared" si="43"/>
        <v>2.87E-2</v>
      </c>
    </row>
    <row r="2256" spans="2:4">
      <c r="B2256" s="121">
        <v>43325</v>
      </c>
      <c r="C2256" s="123">
        <v>2.88</v>
      </c>
      <c r="D2256" s="73">
        <f t="shared" si="43"/>
        <v>2.8799999999999999E-2</v>
      </c>
    </row>
    <row r="2257" spans="2:4">
      <c r="B2257" s="121">
        <v>43326</v>
      </c>
      <c r="C2257" s="123">
        <v>2.89</v>
      </c>
      <c r="D2257" s="73">
        <f t="shared" si="43"/>
        <v>2.8900000000000002E-2</v>
      </c>
    </row>
    <row r="2258" spans="2:4">
      <c r="B2258" s="121">
        <v>43327</v>
      </c>
      <c r="C2258" s="123">
        <v>2.86</v>
      </c>
      <c r="D2258" s="73">
        <f t="shared" si="43"/>
        <v>2.86E-2</v>
      </c>
    </row>
    <row r="2259" spans="2:4">
      <c r="B2259" s="121">
        <v>43328</v>
      </c>
      <c r="C2259" s="123">
        <v>2.87</v>
      </c>
      <c r="D2259" s="73">
        <f t="shared" si="43"/>
        <v>2.87E-2</v>
      </c>
    </row>
    <row r="2260" spans="2:4">
      <c r="B2260" s="121">
        <v>43329</v>
      </c>
      <c r="C2260" s="123">
        <v>2.87</v>
      </c>
      <c r="D2260" s="73">
        <f t="shared" si="43"/>
        <v>2.87E-2</v>
      </c>
    </row>
    <row r="2261" spans="2:4">
      <c r="B2261" s="121">
        <v>43332</v>
      </c>
      <c r="C2261" s="123">
        <v>2.82</v>
      </c>
      <c r="D2261" s="73">
        <f t="shared" ref="D2261:D2324" si="44">IF( LEN( C2261 ) = 0, #N/A, IF( C2261 = "ND", D2260, C2261 / 100 ) )</f>
        <v>2.8199999999999999E-2</v>
      </c>
    </row>
    <row r="2262" spans="2:4">
      <c r="B2262" s="121">
        <v>43333</v>
      </c>
      <c r="C2262" s="123">
        <v>2.85</v>
      </c>
      <c r="D2262" s="73">
        <f t="shared" si="44"/>
        <v>2.8500000000000001E-2</v>
      </c>
    </row>
    <row r="2263" spans="2:4">
      <c r="B2263" s="121">
        <v>43334</v>
      </c>
      <c r="C2263" s="123">
        <v>2.82</v>
      </c>
      <c r="D2263" s="73">
        <f t="shared" si="44"/>
        <v>2.8199999999999999E-2</v>
      </c>
    </row>
    <row r="2264" spans="2:4">
      <c r="B2264" s="121">
        <v>43335</v>
      </c>
      <c r="C2264" s="123">
        <v>2.82</v>
      </c>
      <c r="D2264" s="73">
        <f t="shared" si="44"/>
        <v>2.8199999999999999E-2</v>
      </c>
    </row>
    <row r="2265" spans="2:4">
      <c r="B2265" s="121">
        <v>43336</v>
      </c>
      <c r="C2265" s="123">
        <v>2.82</v>
      </c>
      <c r="D2265" s="73">
        <f t="shared" si="44"/>
        <v>2.8199999999999999E-2</v>
      </c>
    </row>
    <row r="2266" spans="2:4">
      <c r="B2266" s="121">
        <v>43339</v>
      </c>
      <c r="C2266" s="123">
        <v>2.85</v>
      </c>
      <c r="D2266" s="73">
        <f t="shared" si="44"/>
        <v>2.8500000000000001E-2</v>
      </c>
    </row>
    <row r="2267" spans="2:4">
      <c r="B2267" s="121">
        <v>43340</v>
      </c>
      <c r="C2267" s="123">
        <v>2.88</v>
      </c>
      <c r="D2267" s="73">
        <f t="shared" si="44"/>
        <v>2.8799999999999999E-2</v>
      </c>
    </row>
    <row r="2268" spans="2:4">
      <c r="B2268" s="121">
        <v>43341</v>
      </c>
      <c r="C2268" s="123">
        <v>2.89</v>
      </c>
      <c r="D2268" s="73">
        <f t="shared" si="44"/>
        <v>2.8900000000000002E-2</v>
      </c>
    </row>
    <row r="2269" spans="2:4">
      <c r="B2269" s="121">
        <v>43342</v>
      </c>
      <c r="C2269" s="123">
        <v>2.86</v>
      </c>
      <c r="D2269" s="73">
        <f t="shared" si="44"/>
        <v>2.86E-2</v>
      </c>
    </row>
    <row r="2270" spans="2:4">
      <c r="B2270" s="121">
        <v>43343</v>
      </c>
      <c r="C2270" s="123">
        <v>2.86</v>
      </c>
      <c r="D2270" s="73">
        <f t="shared" si="44"/>
        <v>2.86E-2</v>
      </c>
    </row>
    <row r="2271" spans="2:4">
      <c r="B2271" s="121">
        <v>43346</v>
      </c>
      <c r="C2271" s="123" t="s">
        <v>325</v>
      </c>
      <c r="D2271" s="73">
        <f t="shared" si="44"/>
        <v>2.86E-2</v>
      </c>
    </row>
    <row r="2272" spans="2:4">
      <c r="B2272" s="121">
        <v>43347</v>
      </c>
      <c r="C2272" s="123">
        <v>2.9</v>
      </c>
      <c r="D2272" s="73">
        <f t="shared" si="44"/>
        <v>2.8999999999999998E-2</v>
      </c>
    </row>
    <row r="2273" spans="2:4">
      <c r="B2273" s="121">
        <v>43348</v>
      </c>
      <c r="C2273" s="123">
        <v>2.9</v>
      </c>
      <c r="D2273" s="73">
        <f t="shared" si="44"/>
        <v>2.8999999999999998E-2</v>
      </c>
    </row>
    <row r="2274" spans="2:4">
      <c r="B2274" s="121">
        <v>43349</v>
      </c>
      <c r="C2274" s="123">
        <v>2.88</v>
      </c>
      <c r="D2274" s="73">
        <f t="shared" si="44"/>
        <v>2.8799999999999999E-2</v>
      </c>
    </row>
    <row r="2275" spans="2:4">
      <c r="B2275" s="121">
        <v>43350</v>
      </c>
      <c r="C2275" s="123">
        <v>2.94</v>
      </c>
      <c r="D2275" s="73">
        <f t="shared" si="44"/>
        <v>2.9399999999999999E-2</v>
      </c>
    </row>
    <row r="2276" spans="2:4">
      <c r="B2276" s="121">
        <v>43353</v>
      </c>
      <c r="C2276" s="123">
        <v>2.94</v>
      </c>
      <c r="D2276" s="73">
        <f t="shared" si="44"/>
        <v>2.9399999999999999E-2</v>
      </c>
    </row>
    <row r="2277" spans="2:4">
      <c r="B2277" s="121">
        <v>43354</v>
      </c>
      <c r="C2277" s="123">
        <v>2.98</v>
      </c>
      <c r="D2277" s="73">
        <f t="shared" si="44"/>
        <v>2.98E-2</v>
      </c>
    </row>
    <row r="2278" spans="2:4">
      <c r="B2278" s="121">
        <v>43355</v>
      </c>
      <c r="C2278" s="123">
        <v>2.97</v>
      </c>
      <c r="D2278" s="73">
        <f t="shared" si="44"/>
        <v>2.9700000000000001E-2</v>
      </c>
    </row>
    <row r="2279" spans="2:4">
      <c r="B2279" s="121">
        <v>43356</v>
      </c>
      <c r="C2279" s="123">
        <v>2.97</v>
      </c>
      <c r="D2279" s="73">
        <f t="shared" si="44"/>
        <v>2.9700000000000001E-2</v>
      </c>
    </row>
    <row r="2280" spans="2:4">
      <c r="B2280" s="121">
        <v>43357</v>
      </c>
      <c r="C2280" s="123">
        <v>2.99</v>
      </c>
      <c r="D2280" s="73">
        <f t="shared" si="44"/>
        <v>2.9900000000000003E-2</v>
      </c>
    </row>
    <row r="2281" spans="2:4">
      <c r="B2281" s="121">
        <v>43360</v>
      </c>
      <c r="C2281" s="123">
        <v>2.99</v>
      </c>
      <c r="D2281" s="73">
        <f t="shared" si="44"/>
        <v>2.9900000000000003E-2</v>
      </c>
    </row>
    <row r="2282" spans="2:4">
      <c r="B2282" s="121">
        <v>43361</v>
      </c>
      <c r="C2282" s="123">
        <v>3.05</v>
      </c>
      <c r="D2282" s="73">
        <f t="shared" si="44"/>
        <v>3.0499999999999999E-2</v>
      </c>
    </row>
    <row r="2283" spans="2:4">
      <c r="B2283" s="121">
        <v>43362</v>
      </c>
      <c r="C2283" s="123">
        <v>3.08</v>
      </c>
      <c r="D2283" s="73">
        <f t="shared" si="44"/>
        <v>3.0800000000000001E-2</v>
      </c>
    </row>
    <row r="2284" spans="2:4">
      <c r="B2284" s="121">
        <v>43363</v>
      </c>
      <c r="C2284" s="123">
        <v>3.07</v>
      </c>
      <c r="D2284" s="73">
        <f t="shared" si="44"/>
        <v>3.0699999999999998E-2</v>
      </c>
    </row>
    <row r="2285" spans="2:4">
      <c r="B2285" s="121">
        <v>43364</v>
      </c>
      <c r="C2285" s="123">
        <v>3.07</v>
      </c>
      <c r="D2285" s="73">
        <f>IF( LEN( C2285 ) = 0, #N/A, IF( C2285 = "ND", D2284, C2285 / 100 ) )</f>
        <v>3.0699999999999998E-2</v>
      </c>
    </row>
    <row r="2286" spans="2:4">
      <c r="B2286" s="121">
        <v>43367</v>
      </c>
      <c r="C2286" s="123">
        <v>3.08</v>
      </c>
      <c r="D2286" s="73">
        <f t="shared" si="44"/>
        <v>3.0800000000000001E-2</v>
      </c>
    </row>
    <row r="2287" spans="2:4">
      <c r="B2287" s="121">
        <v>43368</v>
      </c>
      <c r="C2287" s="123">
        <v>3.1</v>
      </c>
      <c r="D2287" s="73">
        <f t="shared" si="44"/>
        <v>3.1E-2</v>
      </c>
    </row>
    <row r="2288" spans="2:4">
      <c r="B2288" s="121">
        <v>43369</v>
      </c>
      <c r="C2288" s="123">
        <v>3.06</v>
      </c>
      <c r="D2288" s="73">
        <f t="shared" si="44"/>
        <v>3.0600000000000002E-2</v>
      </c>
    </row>
    <row r="2289" spans="2:4">
      <c r="B2289" s="121">
        <v>43370</v>
      </c>
      <c r="C2289" s="123">
        <v>3.06</v>
      </c>
      <c r="D2289" s="73">
        <f t="shared" si="44"/>
        <v>3.0600000000000002E-2</v>
      </c>
    </row>
    <row r="2290" spans="2:4">
      <c r="B2290" s="121">
        <v>43371</v>
      </c>
      <c r="C2290" s="123">
        <v>3.05</v>
      </c>
      <c r="D2290" s="73">
        <f t="shared" si="44"/>
        <v>3.0499999999999999E-2</v>
      </c>
    </row>
    <row r="2291" spans="2:4">
      <c r="B2291" s="121">
        <v>43374</v>
      </c>
      <c r="C2291" s="123">
        <v>3.09</v>
      </c>
      <c r="D2291" s="73">
        <f>IF( LEN( C2291 ) = 0, #N/A, IF( C2291 = "ND", D2290, C2291 / 100 ) )</f>
        <v>3.0899999999999997E-2</v>
      </c>
    </row>
    <row r="2292" spans="2:4">
      <c r="B2292" s="121">
        <v>43375</v>
      </c>
      <c r="C2292" s="123">
        <v>3.05</v>
      </c>
      <c r="D2292" s="73">
        <f>IF( LEN( C2292 ) = 0, #N/A, IF( C2292 = "ND", D2291, C2292 / 100 ) )</f>
        <v>3.0499999999999999E-2</v>
      </c>
    </row>
    <row r="2293" spans="2:4">
      <c r="B2293" s="121">
        <v>43376</v>
      </c>
      <c r="C2293" s="123">
        <v>3.15</v>
      </c>
      <c r="D2293" s="73">
        <f t="shared" si="44"/>
        <v>3.15E-2</v>
      </c>
    </row>
    <row r="2294" spans="2:4">
      <c r="B2294" s="121">
        <v>43377</v>
      </c>
      <c r="C2294" s="123">
        <v>3.19</v>
      </c>
      <c r="D2294" s="73">
        <f t="shared" si="44"/>
        <v>3.1899999999999998E-2</v>
      </c>
    </row>
    <row r="2295" spans="2:4">
      <c r="B2295" s="121">
        <v>43378</v>
      </c>
      <c r="C2295" s="123">
        <v>3.23</v>
      </c>
      <c r="D2295" s="73">
        <f t="shared" si="44"/>
        <v>3.2300000000000002E-2</v>
      </c>
    </row>
    <row r="2296" spans="2:4">
      <c r="B2296" s="121">
        <v>43381</v>
      </c>
      <c r="C2296" s="123" t="s">
        <v>325</v>
      </c>
      <c r="D2296" s="73">
        <f t="shared" si="44"/>
        <v>3.2300000000000002E-2</v>
      </c>
    </row>
    <row r="2297" spans="2:4">
      <c r="B2297" s="121">
        <v>43382</v>
      </c>
      <c r="C2297" s="123">
        <v>3.21</v>
      </c>
      <c r="D2297" s="73">
        <f t="shared" si="44"/>
        <v>3.2099999999999997E-2</v>
      </c>
    </row>
    <row r="2298" spans="2:4">
      <c r="B2298" s="121">
        <v>43383</v>
      </c>
      <c r="C2298" s="123">
        <v>3.22</v>
      </c>
      <c r="D2298" s="73">
        <f t="shared" si="44"/>
        <v>3.2199999999999999E-2</v>
      </c>
    </row>
    <row r="2299" spans="2:4">
      <c r="B2299" s="121">
        <v>43384</v>
      </c>
      <c r="C2299" s="123">
        <v>3.14</v>
      </c>
      <c r="D2299" s="73">
        <f t="shared" si="44"/>
        <v>3.1400000000000004E-2</v>
      </c>
    </row>
    <row r="2300" spans="2:4">
      <c r="B2300" s="121">
        <v>43385</v>
      </c>
      <c r="C2300" s="123">
        <v>3.15</v>
      </c>
      <c r="D2300" s="73">
        <f t="shared" si="44"/>
        <v>3.15E-2</v>
      </c>
    </row>
    <row r="2301" spans="2:4">
      <c r="B2301" s="121">
        <v>43388</v>
      </c>
      <c r="C2301" s="123">
        <v>3.16</v>
      </c>
      <c r="D2301" s="73">
        <f t="shared" si="44"/>
        <v>3.1600000000000003E-2</v>
      </c>
    </row>
    <row r="2302" spans="2:4">
      <c r="B2302" s="121">
        <v>43389</v>
      </c>
      <c r="C2302" s="123">
        <v>3.16</v>
      </c>
      <c r="D2302" s="73">
        <f t="shared" si="44"/>
        <v>3.1600000000000003E-2</v>
      </c>
    </row>
    <row r="2303" spans="2:4">
      <c r="B2303" s="121">
        <v>43390</v>
      </c>
      <c r="C2303" s="123">
        <v>3.19</v>
      </c>
      <c r="D2303" s="73">
        <f t="shared" si="44"/>
        <v>3.1899999999999998E-2</v>
      </c>
    </row>
    <row r="2304" spans="2:4">
      <c r="B2304" s="121">
        <v>43391</v>
      </c>
      <c r="C2304" s="123">
        <v>3.17</v>
      </c>
      <c r="D2304" s="73">
        <f t="shared" si="44"/>
        <v>3.1699999999999999E-2</v>
      </c>
    </row>
    <row r="2305" spans="2:4">
      <c r="B2305" s="121">
        <v>43392</v>
      </c>
      <c r="C2305" s="123">
        <v>3.2</v>
      </c>
      <c r="D2305" s="73">
        <f t="shared" si="44"/>
        <v>3.2000000000000001E-2</v>
      </c>
    </row>
    <row r="2306" spans="2:4">
      <c r="B2306" s="121">
        <v>43395</v>
      </c>
      <c r="C2306" s="123">
        <v>3.2</v>
      </c>
      <c r="D2306" s="73">
        <f t="shared" si="44"/>
        <v>3.2000000000000001E-2</v>
      </c>
    </row>
    <row r="2307" spans="2:4">
      <c r="B2307" s="121">
        <v>43396</v>
      </c>
      <c r="C2307" s="123">
        <v>3.17</v>
      </c>
      <c r="D2307" s="73">
        <f t="shared" si="44"/>
        <v>3.1699999999999999E-2</v>
      </c>
    </row>
    <row r="2308" spans="2:4">
      <c r="B2308" s="121">
        <v>43397</v>
      </c>
      <c r="C2308" s="123">
        <v>3.1</v>
      </c>
      <c r="D2308" s="73">
        <f t="shared" si="44"/>
        <v>3.1E-2</v>
      </c>
    </row>
    <row r="2309" spans="2:4">
      <c r="B2309" s="121">
        <v>43398</v>
      </c>
      <c r="C2309" s="123">
        <v>3.14</v>
      </c>
      <c r="D2309" s="73">
        <f t="shared" si="44"/>
        <v>3.1400000000000004E-2</v>
      </c>
    </row>
    <row r="2310" spans="2:4">
      <c r="B2310" s="121">
        <v>43399</v>
      </c>
      <c r="C2310" s="123">
        <v>3.08</v>
      </c>
      <c r="D2310" s="73">
        <f t="shared" si="44"/>
        <v>3.0800000000000001E-2</v>
      </c>
    </row>
    <row r="2311" spans="2:4">
      <c r="B2311" s="121">
        <v>43402</v>
      </c>
      <c r="C2311" s="123">
        <v>3.08</v>
      </c>
      <c r="D2311" s="73">
        <f t="shared" si="44"/>
        <v>3.0800000000000001E-2</v>
      </c>
    </row>
    <row r="2312" spans="2:4">
      <c r="B2312" s="121">
        <v>43403</v>
      </c>
      <c r="C2312" s="123">
        <v>3.12</v>
      </c>
      <c r="D2312" s="73">
        <f t="shared" si="44"/>
        <v>3.1200000000000002E-2</v>
      </c>
    </row>
    <row r="2313" spans="2:4">
      <c r="B2313" s="121">
        <v>43404</v>
      </c>
      <c r="C2313" s="123">
        <v>3.15</v>
      </c>
      <c r="D2313" s="73">
        <f t="shared" si="44"/>
        <v>3.15E-2</v>
      </c>
    </row>
    <row r="2314" spans="2:4">
      <c r="B2314" s="121">
        <v>43405</v>
      </c>
      <c r="C2314" s="123">
        <v>3.14</v>
      </c>
      <c r="D2314" s="73">
        <f t="shared" si="44"/>
        <v>3.1400000000000004E-2</v>
      </c>
    </row>
    <row r="2315" spans="2:4">
      <c r="B2315" s="121">
        <v>43406</v>
      </c>
      <c r="C2315" s="123">
        <v>3.22</v>
      </c>
      <c r="D2315" s="73">
        <f t="shared" si="44"/>
        <v>3.2199999999999999E-2</v>
      </c>
    </row>
    <row r="2316" spans="2:4">
      <c r="B2316" s="121">
        <v>43409</v>
      </c>
      <c r="C2316" s="123">
        <v>3.2</v>
      </c>
      <c r="D2316" s="73">
        <f t="shared" si="44"/>
        <v>3.2000000000000001E-2</v>
      </c>
    </row>
    <row r="2317" spans="2:4">
      <c r="B2317" s="121">
        <v>43410</v>
      </c>
      <c r="C2317" s="123">
        <v>3.22</v>
      </c>
      <c r="D2317" s="73">
        <f t="shared" si="44"/>
        <v>3.2199999999999999E-2</v>
      </c>
    </row>
    <row r="2318" spans="2:4">
      <c r="B2318" s="121">
        <v>43411</v>
      </c>
      <c r="C2318" s="123">
        <v>3.22</v>
      </c>
      <c r="D2318" s="73">
        <f t="shared" si="44"/>
        <v>3.2199999999999999E-2</v>
      </c>
    </row>
    <row r="2319" spans="2:4">
      <c r="B2319" s="121">
        <v>43412</v>
      </c>
      <c r="C2319" s="123">
        <v>3.24</v>
      </c>
      <c r="D2319" s="73">
        <f t="shared" si="44"/>
        <v>3.2400000000000005E-2</v>
      </c>
    </row>
    <row r="2320" spans="2:4">
      <c r="B2320" s="121">
        <v>43413</v>
      </c>
      <c r="C2320" s="123">
        <v>3.19</v>
      </c>
      <c r="D2320" s="73">
        <f t="shared" si="44"/>
        <v>3.1899999999999998E-2</v>
      </c>
    </row>
    <row r="2321" spans="2:4">
      <c r="B2321" s="121">
        <v>43416</v>
      </c>
      <c r="C2321" s="123" t="s">
        <v>325</v>
      </c>
      <c r="D2321" s="73">
        <f t="shared" si="44"/>
        <v>3.1899999999999998E-2</v>
      </c>
    </row>
    <row r="2322" spans="2:4">
      <c r="B2322" s="121">
        <v>43417</v>
      </c>
      <c r="C2322" s="123">
        <v>3.14</v>
      </c>
      <c r="D2322" s="73">
        <f t="shared" si="44"/>
        <v>3.1400000000000004E-2</v>
      </c>
    </row>
    <row r="2323" spans="2:4">
      <c r="B2323" s="121">
        <v>43418</v>
      </c>
      <c r="C2323" s="123">
        <v>3.12</v>
      </c>
      <c r="D2323" s="73">
        <f t="shared" si="44"/>
        <v>3.1200000000000002E-2</v>
      </c>
    </row>
    <row r="2324" spans="2:4">
      <c r="B2324" s="121">
        <v>43419</v>
      </c>
      <c r="C2324" s="123">
        <v>3.11</v>
      </c>
      <c r="D2324" s="73">
        <f t="shared" si="44"/>
        <v>3.1099999999999999E-2</v>
      </c>
    </row>
    <row r="2325" spans="2:4">
      <c r="B2325" s="121">
        <v>43420</v>
      </c>
      <c r="C2325" s="123">
        <v>3.08</v>
      </c>
      <c r="D2325" s="73">
        <f t="shared" ref="D2325:D2359" si="45">IF( LEN( C2325 ) = 0, #N/A, IF( C2325 = "ND", D2324, C2325 / 100 ) )</f>
        <v>3.0800000000000001E-2</v>
      </c>
    </row>
    <row r="2326" spans="2:4">
      <c r="B2326" s="121">
        <v>43423</v>
      </c>
      <c r="C2326" s="123">
        <v>3.06</v>
      </c>
      <c r="D2326" s="73">
        <f t="shared" si="45"/>
        <v>3.0600000000000002E-2</v>
      </c>
    </row>
    <row r="2327" spans="2:4">
      <c r="B2327" s="121">
        <v>43424</v>
      </c>
      <c r="C2327" s="123">
        <v>3.06</v>
      </c>
      <c r="D2327" s="73">
        <f t="shared" si="45"/>
        <v>3.0600000000000002E-2</v>
      </c>
    </row>
    <row r="2328" spans="2:4">
      <c r="B2328" s="121">
        <v>43425</v>
      </c>
      <c r="C2328" s="123">
        <v>3.06</v>
      </c>
      <c r="D2328" s="73">
        <f t="shared" si="45"/>
        <v>3.0600000000000002E-2</v>
      </c>
    </row>
    <row r="2329" spans="2:4">
      <c r="B2329" s="121">
        <v>43426</v>
      </c>
      <c r="C2329" s="123" t="s">
        <v>325</v>
      </c>
      <c r="D2329" s="73">
        <f t="shared" si="45"/>
        <v>3.0600000000000002E-2</v>
      </c>
    </row>
    <row r="2330" spans="2:4">
      <c r="B2330" s="121">
        <v>43427</v>
      </c>
      <c r="C2330" s="123">
        <v>3.05</v>
      </c>
      <c r="D2330" s="73">
        <f t="shared" si="45"/>
        <v>3.0499999999999999E-2</v>
      </c>
    </row>
    <row r="2331" spans="2:4">
      <c r="B2331" s="121">
        <v>43430</v>
      </c>
      <c r="C2331" s="123">
        <v>3.07</v>
      </c>
      <c r="D2331" s="73">
        <f t="shared" si="45"/>
        <v>3.0699999999999998E-2</v>
      </c>
    </row>
    <row r="2332" spans="2:4">
      <c r="B2332" s="121">
        <v>43431</v>
      </c>
      <c r="C2332" s="123">
        <v>3.06</v>
      </c>
      <c r="D2332" s="73">
        <f t="shared" si="45"/>
        <v>3.0600000000000002E-2</v>
      </c>
    </row>
    <row r="2333" spans="2:4">
      <c r="B2333" s="121">
        <v>43432</v>
      </c>
      <c r="C2333" s="123">
        <v>3.06</v>
      </c>
      <c r="D2333" s="73">
        <f t="shared" si="45"/>
        <v>3.0600000000000002E-2</v>
      </c>
    </row>
    <row r="2334" spans="2:4">
      <c r="B2334" s="121">
        <v>43433</v>
      </c>
      <c r="C2334" s="123">
        <v>3.03</v>
      </c>
      <c r="D2334" s="73">
        <f t="shared" si="45"/>
        <v>3.0299999999999997E-2</v>
      </c>
    </row>
    <row r="2335" spans="2:4">
      <c r="B2335" s="121">
        <v>43434</v>
      </c>
      <c r="C2335" s="123">
        <v>3.01</v>
      </c>
      <c r="D2335" s="73">
        <f t="shared" si="45"/>
        <v>3.0099999999999998E-2</v>
      </c>
    </row>
    <row r="2336" spans="2:4">
      <c r="B2336" s="121">
        <v>43437</v>
      </c>
      <c r="C2336" s="123">
        <v>2.98</v>
      </c>
      <c r="D2336" s="73">
        <f t="shared" si="45"/>
        <v>2.98E-2</v>
      </c>
    </row>
    <row r="2337" spans="2:4">
      <c r="B2337" s="121">
        <v>43438</v>
      </c>
      <c r="C2337" s="123">
        <v>2.91</v>
      </c>
      <c r="D2337" s="73">
        <f t="shared" si="45"/>
        <v>2.9100000000000001E-2</v>
      </c>
    </row>
    <row r="2338" spans="2:4">
      <c r="B2338" s="121">
        <v>43439</v>
      </c>
      <c r="C2338" s="123" t="s">
        <v>325</v>
      </c>
      <c r="D2338" s="73">
        <f t="shared" si="45"/>
        <v>2.9100000000000001E-2</v>
      </c>
    </row>
    <row r="2339" spans="2:4">
      <c r="B2339" s="121">
        <v>43440</v>
      </c>
      <c r="C2339" s="123">
        <v>2.87</v>
      </c>
      <c r="D2339" s="73">
        <f t="shared" si="45"/>
        <v>2.87E-2</v>
      </c>
    </row>
    <row r="2340" spans="2:4">
      <c r="B2340" s="121">
        <v>43441</v>
      </c>
      <c r="C2340" s="123">
        <v>2.85</v>
      </c>
      <c r="D2340" s="73">
        <f t="shared" si="45"/>
        <v>2.8500000000000001E-2</v>
      </c>
    </row>
    <row r="2341" spans="2:4">
      <c r="B2341" s="121">
        <v>43444</v>
      </c>
      <c r="C2341" s="123">
        <v>2.85</v>
      </c>
      <c r="D2341" s="73">
        <f t="shared" si="45"/>
        <v>2.8500000000000001E-2</v>
      </c>
    </row>
    <row r="2342" spans="2:4">
      <c r="B2342" s="121">
        <v>43445</v>
      </c>
      <c r="C2342" s="123">
        <v>2.89</v>
      </c>
      <c r="D2342" s="73">
        <f t="shared" si="45"/>
        <v>2.8900000000000002E-2</v>
      </c>
    </row>
    <row r="2343" spans="2:4">
      <c r="B2343" s="121">
        <v>43446</v>
      </c>
      <c r="C2343" s="123">
        <v>2.91</v>
      </c>
      <c r="D2343" s="73">
        <f t="shared" si="45"/>
        <v>2.9100000000000001E-2</v>
      </c>
    </row>
    <row r="2344" spans="2:4">
      <c r="B2344" s="121">
        <v>43447</v>
      </c>
      <c r="C2344" s="123">
        <v>2.91</v>
      </c>
      <c r="D2344" s="73">
        <f t="shared" si="45"/>
        <v>2.9100000000000001E-2</v>
      </c>
    </row>
    <row r="2345" spans="2:4">
      <c r="B2345" s="121">
        <v>43448</v>
      </c>
      <c r="C2345" s="123">
        <v>2.89</v>
      </c>
      <c r="D2345" s="73">
        <f t="shared" si="45"/>
        <v>2.8900000000000002E-2</v>
      </c>
    </row>
    <row r="2346" spans="2:4">
      <c r="B2346" s="121">
        <v>43451</v>
      </c>
      <c r="C2346" s="123">
        <v>2.86</v>
      </c>
      <c r="D2346" s="73">
        <f t="shared" si="45"/>
        <v>2.86E-2</v>
      </c>
    </row>
    <row r="2347" spans="2:4">
      <c r="B2347" s="121">
        <v>43452</v>
      </c>
      <c r="C2347" s="123">
        <v>2.82</v>
      </c>
      <c r="D2347" s="73">
        <f t="shared" si="45"/>
        <v>2.8199999999999999E-2</v>
      </c>
    </row>
    <row r="2348" spans="2:4">
      <c r="B2348" s="121">
        <v>43453</v>
      </c>
      <c r="C2348" s="123">
        <v>2.77</v>
      </c>
      <c r="D2348" s="73">
        <f t="shared" si="45"/>
        <v>2.7699999999999999E-2</v>
      </c>
    </row>
    <row r="2349" spans="2:4">
      <c r="B2349" s="121">
        <v>43454</v>
      </c>
      <c r="C2349" s="123">
        <v>2.79</v>
      </c>
      <c r="D2349" s="73">
        <f t="shared" si="45"/>
        <v>2.7900000000000001E-2</v>
      </c>
    </row>
    <row r="2350" spans="2:4">
      <c r="B2350" s="121">
        <v>43455</v>
      </c>
      <c r="C2350" s="123">
        <v>2.79</v>
      </c>
      <c r="D2350" s="73">
        <f t="shared" si="45"/>
        <v>2.7900000000000001E-2</v>
      </c>
    </row>
    <row r="2351" spans="2:4">
      <c r="B2351" s="121">
        <v>43458</v>
      </c>
      <c r="C2351" s="123">
        <v>2.74</v>
      </c>
      <c r="D2351" s="73">
        <f t="shared" si="45"/>
        <v>2.7400000000000001E-2</v>
      </c>
    </row>
    <row r="2352" spans="2:4">
      <c r="B2352" s="121">
        <v>43459</v>
      </c>
      <c r="C2352" s="123" t="s">
        <v>325</v>
      </c>
      <c r="D2352" s="73">
        <f t="shared" si="45"/>
        <v>2.7400000000000001E-2</v>
      </c>
    </row>
    <row r="2353" spans="2:4">
      <c r="B2353" s="121">
        <v>43460</v>
      </c>
      <c r="C2353" s="123">
        <v>2.81</v>
      </c>
      <c r="D2353" s="73">
        <f t="shared" si="45"/>
        <v>2.81E-2</v>
      </c>
    </row>
    <row r="2354" spans="2:4">
      <c r="B2354" s="121">
        <v>43461</v>
      </c>
      <c r="C2354" s="123">
        <v>2.77</v>
      </c>
      <c r="D2354" s="73">
        <f t="shared" si="45"/>
        <v>2.7699999999999999E-2</v>
      </c>
    </row>
    <row r="2355" spans="2:4">
      <c r="B2355" s="121">
        <v>43462</v>
      </c>
      <c r="C2355" s="123">
        <v>2.72</v>
      </c>
      <c r="D2355" s="73">
        <f t="shared" si="45"/>
        <v>2.7200000000000002E-2</v>
      </c>
    </row>
    <row r="2356" spans="2:4">
      <c r="B2356" s="121">
        <v>43465</v>
      </c>
      <c r="C2356" s="123">
        <v>2.69</v>
      </c>
      <c r="D2356" s="73">
        <f t="shared" si="45"/>
        <v>2.69E-2</v>
      </c>
    </row>
    <row r="2357" spans="2:4">
      <c r="B2357" s="121">
        <v>43466</v>
      </c>
      <c r="C2357" s="123" t="s">
        <v>325</v>
      </c>
      <c r="D2357" s="73">
        <f t="shared" si="45"/>
        <v>2.69E-2</v>
      </c>
    </row>
    <row r="2358" spans="2:4">
      <c r="B2358" s="121">
        <v>43467</v>
      </c>
      <c r="C2358" s="123">
        <v>2.66</v>
      </c>
      <c r="D2358" s="73">
        <f t="shared" si="45"/>
        <v>2.6600000000000002E-2</v>
      </c>
    </row>
    <row r="2359" spans="2:4">
      <c r="B2359" s="121">
        <v>43468</v>
      </c>
      <c r="C2359" s="123">
        <v>2.56</v>
      </c>
      <c r="D2359" s="73">
        <f t="shared" si="45"/>
        <v>2.5600000000000001E-2</v>
      </c>
    </row>
    <row r="2360" spans="2:4">
      <c r="B2360" s="121">
        <v>43469</v>
      </c>
      <c r="C2360" s="123">
        <v>2.67</v>
      </c>
      <c r="D2360" s="73">
        <f>IF( LEN( C2360 ) = 0, #N/A, IF( C2360 = "ND", D2359, C2360 / 100 ) )</f>
        <v>2.6699999999999998E-2</v>
      </c>
    </row>
    <row r="2361" spans="2:4">
      <c r="B2361" s="121">
        <v>43472</v>
      </c>
      <c r="C2361" s="123">
        <v>2.7</v>
      </c>
      <c r="D2361" s="73">
        <f t="shared" ref="D2361:D2395" si="46">IF( LEN( C2361 ) = 0, #N/A, IF( C2361 = "ND", D2360, C2361 / 100 ) )</f>
        <v>2.7000000000000003E-2</v>
      </c>
    </row>
    <row r="2362" spans="2:4">
      <c r="B2362" s="121">
        <v>43473</v>
      </c>
      <c r="C2362" s="123">
        <v>2.73</v>
      </c>
      <c r="D2362" s="73">
        <f t="shared" si="46"/>
        <v>2.7300000000000001E-2</v>
      </c>
    </row>
    <row r="2363" spans="2:4">
      <c r="B2363" s="121">
        <v>43474</v>
      </c>
      <c r="C2363" s="123">
        <v>2.74</v>
      </c>
      <c r="D2363" s="73">
        <f t="shared" si="46"/>
        <v>2.7400000000000001E-2</v>
      </c>
    </row>
    <row r="2364" spans="2:4">
      <c r="B2364" s="121">
        <v>43475</v>
      </c>
      <c r="C2364" s="123">
        <v>2.74</v>
      </c>
      <c r="D2364" s="73">
        <f t="shared" si="46"/>
        <v>2.7400000000000001E-2</v>
      </c>
    </row>
    <row r="2365" spans="2:4">
      <c r="B2365" s="121">
        <v>43476</v>
      </c>
      <c r="C2365" s="123">
        <v>2.71</v>
      </c>
      <c r="D2365" s="73">
        <f t="shared" si="46"/>
        <v>2.7099999999999999E-2</v>
      </c>
    </row>
    <row r="2366" spans="2:4">
      <c r="B2366" s="121">
        <v>43479</v>
      </c>
      <c r="C2366" s="123">
        <v>2.71</v>
      </c>
      <c r="D2366" s="73">
        <f t="shared" si="46"/>
        <v>2.7099999999999999E-2</v>
      </c>
    </row>
    <row r="2367" spans="2:4">
      <c r="B2367" s="121">
        <v>43480</v>
      </c>
      <c r="C2367" s="123">
        <v>2.72</v>
      </c>
      <c r="D2367" s="73">
        <f t="shared" si="46"/>
        <v>2.7200000000000002E-2</v>
      </c>
    </row>
    <row r="2368" spans="2:4">
      <c r="B2368" s="121">
        <v>43481</v>
      </c>
      <c r="C2368" s="123">
        <v>2.73</v>
      </c>
      <c r="D2368" s="73">
        <f t="shared" si="46"/>
        <v>2.7300000000000001E-2</v>
      </c>
    </row>
    <row r="2369" spans="2:4">
      <c r="B2369" s="121">
        <v>43482</v>
      </c>
      <c r="C2369" s="123">
        <v>2.75</v>
      </c>
      <c r="D2369" s="73">
        <f t="shared" si="46"/>
        <v>2.75E-2</v>
      </c>
    </row>
    <row r="2370" spans="2:4">
      <c r="B2370" s="121">
        <v>43483</v>
      </c>
      <c r="C2370" s="123">
        <v>2.79</v>
      </c>
      <c r="D2370" s="73">
        <f t="shared" si="46"/>
        <v>2.7900000000000001E-2</v>
      </c>
    </row>
    <row r="2371" spans="2:4">
      <c r="B2371" s="121">
        <v>43486</v>
      </c>
      <c r="C2371" s="123" t="s">
        <v>325</v>
      </c>
      <c r="D2371" s="73">
        <f t="shared" si="46"/>
        <v>2.7900000000000001E-2</v>
      </c>
    </row>
    <row r="2372" spans="2:4">
      <c r="B2372" s="121">
        <v>43487</v>
      </c>
      <c r="C2372" s="123">
        <v>2.74</v>
      </c>
      <c r="D2372" s="73">
        <f t="shared" si="46"/>
        <v>2.7400000000000001E-2</v>
      </c>
    </row>
    <row r="2373" spans="2:4">
      <c r="B2373" s="121">
        <v>43488</v>
      </c>
      <c r="C2373" s="123">
        <v>2.76</v>
      </c>
      <c r="D2373" s="73">
        <f t="shared" si="46"/>
        <v>2.76E-2</v>
      </c>
    </row>
    <row r="2374" spans="2:4">
      <c r="B2374" s="121">
        <v>43489</v>
      </c>
      <c r="C2374" s="123">
        <v>2.72</v>
      </c>
      <c r="D2374" s="73">
        <f t="shared" si="46"/>
        <v>2.7200000000000002E-2</v>
      </c>
    </row>
    <row r="2375" spans="2:4">
      <c r="B2375" s="121">
        <v>43490</v>
      </c>
      <c r="C2375" s="123">
        <v>2.76</v>
      </c>
      <c r="D2375" s="73">
        <f t="shared" si="46"/>
        <v>2.76E-2</v>
      </c>
    </row>
    <row r="2376" spans="2:4">
      <c r="B2376" s="121">
        <v>43493</v>
      </c>
      <c r="C2376" s="123">
        <v>2.75</v>
      </c>
      <c r="D2376" s="73">
        <f t="shared" si="46"/>
        <v>2.75E-2</v>
      </c>
    </row>
    <row r="2377" spans="2:4">
      <c r="B2377" s="121">
        <v>43494</v>
      </c>
      <c r="C2377" s="123">
        <v>2.72</v>
      </c>
      <c r="D2377" s="73">
        <f t="shared" si="46"/>
        <v>2.7200000000000002E-2</v>
      </c>
    </row>
    <row r="2378" spans="2:4">
      <c r="B2378" s="121">
        <v>43495</v>
      </c>
      <c r="C2378" s="123">
        <v>2.7</v>
      </c>
      <c r="D2378" s="73">
        <f t="shared" si="46"/>
        <v>2.7000000000000003E-2</v>
      </c>
    </row>
    <row r="2379" spans="2:4">
      <c r="B2379" s="121">
        <v>43496</v>
      </c>
      <c r="C2379" s="123">
        <v>2.63</v>
      </c>
      <c r="D2379" s="73">
        <f t="shared" si="46"/>
        <v>2.63E-2</v>
      </c>
    </row>
    <row r="2380" spans="2:4">
      <c r="B2380" s="121">
        <v>43497</v>
      </c>
      <c r="C2380" s="123">
        <v>2.7</v>
      </c>
      <c r="D2380" s="73">
        <f t="shared" si="46"/>
        <v>2.7000000000000003E-2</v>
      </c>
    </row>
    <row r="2381" spans="2:4">
      <c r="B2381" s="121">
        <v>43500</v>
      </c>
      <c r="C2381" s="123">
        <v>2.73</v>
      </c>
      <c r="D2381" s="73">
        <f t="shared" si="46"/>
        <v>2.7300000000000001E-2</v>
      </c>
    </row>
    <row r="2382" spans="2:4">
      <c r="B2382" s="121">
        <v>43501</v>
      </c>
      <c r="C2382" s="123">
        <v>2.71</v>
      </c>
      <c r="D2382" s="73">
        <f t="shared" si="46"/>
        <v>2.7099999999999999E-2</v>
      </c>
    </row>
    <row r="2383" spans="2:4">
      <c r="B2383" s="121">
        <v>43502</v>
      </c>
      <c r="C2383" s="123">
        <v>2.7</v>
      </c>
      <c r="D2383" s="73">
        <f t="shared" si="46"/>
        <v>2.7000000000000003E-2</v>
      </c>
    </row>
    <row r="2384" spans="2:4">
      <c r="B2384" s="121">
        <v>43503</v>
      </c>
      <c r="C2384" s="123">
        <v>2.65</v>
      </c>
      <c r="D2384" s="73">
        <f t="shared" si="46"/>
        <v>2.6499999999999999E-2</v>
      </c>
    </row>
    <row r="2385" spans="2:4">
      <c r="B2385" s="121">
        <v>43504</v>
      </c>
      <c r="C2385" s="123">
        <v>2.63</v>
      </c>
      <c r="D2385" s="73">
        <f t="shared" si="46"/>
        <v>2.63E-2</v>
      </c>
    </row>
    <row r="2386" spans="2:4">
      <c r="B2386" s="121">
        <v>43507</v>
      </c>
      <c r="C2386" s="123">
        <v>2.65</v>
      </c>
      <c r="D2386" s="73">
        <f t="shared" si="46"/>
        <v>2.6499999999999999E-2</v>
      </c>
    </row>
    <row r="2387" spans="2:4">
      <c r="B2387" s="121">
        <v>43508</v>
      </c>
      <c r="C2387" s="123">
        <v>2.68</v>
      </c>
      <c r="D2387" s="73">
        <f t="shared" si="46"/>
        <v>2.6800000000000001E-2</v>
      </c>
    </row>
    <row r="2388" spans="2:4">
      <c r="B2388" s="121">
        <v>43509</v>
      </c>
      <c r="C2388" s="123">
        <v>2.71</v>
      </c>
      <c r="D2388" s="73">
        <f t="shared" si="46"/>
        <v>2.7099999999999999E-2</v>
      </c>
    </row>
    <row r="2389" spans="2:4">
      <c r="B2389" s="121">
        <v>43510</v>
      </c>
      <c r="C2389" s="123">
        <v>2.66</v>
      </c>
      <c r="D2389" s="73">
        <f t="shared" si="46"/>
        <v>2.6600000000000002E-2</v>
      </c>
    </row>
    <row r="2390" spans="2:4">
      <c r="B2390" s="121">
        <v>43511</v>
      </c>
      <c r="C2390" s="123">
        <v>2.66</v>
      </c>
      <c r="D2390" s="73">
        <f t="shared" si="46"/>
        <v>2.6600000000000002E-2</v>
      </c>
    </row>
    <row r="2391" spans="2:4">
      <c r="B2391" s="121">
        <v>43514</v>
      </c>
      <c r="C2391" s="123" t="s">
        <v>325</v>
      </c>
      <c r="D2391" s="73">
        <f t="shared" si="46"/>
        <v>2.6600000000000002E-2</v>
      </c>
    </row>
    <row r="2392" spans="2:4">
      <c r="B2392" s="121">
        <v>43515</v>
      </c>
      <c r="C2392" s="123">
        <v>2.65</v>
      </c>
      <c r="D2392" s="73">
        <f t="shared" si="46"/>
        <v>2.6499999999999999E-2</v>
      </c>
    </row>
    <row r="2393" spans="2:4">
      <c r="B2393" s="121">
        <v>43516</v>
      </c>
      <c r="C2393" s="123">
        <v>2.65</v>
      </c>
      <c r="D2393" s="73">
        <f t="shared" si="46"/>
        <v>2.6499999999999999E-2</v>
      </c>
    </row>
    <row r="2394" spans="2:4">
      <c r="B2394" s="121">
        <v>43517</v>
      </c>
      <c r="C2394" s="123">
        <v>2.69</v>
      </c>
      <c r="D2394" s="73">
        <f t="shared" si="46"/>
        <v>2.69E-2</v>
      </c>
    </row>
    <row r="2395" spans="2:4">
      <c r="B2395" s="121">
        <v>43518</v>
      </c>
      <c r="C2395" s="123">
        <v>2.65</v>
      </c>
      <c r="D2395" s="73">
        <f t="shared" si="46"/>
        <v>2.6499999999999999E-2</v>
      </c>
    </row>
    <row r="2396" spans="2:4">
      <c r="B2396" s="121">
        <v>43521</v>
      </c>
      <c r="C2396" s="123">
        <v>2.67</v>
      </c>
      <c r="D2396" s="73">
        <f t="shared" ref="D2396:D2459" si="47">IF( LEN( C2396 ) = 0, #N/A, IF( C2396 = "ND", D2395, C2396 / 100 ) )</f>
        <v>2.6699999999999998E-2</v>
      </c>
    </row>
    <row r="2397" spans="2:4">
      <c r="B2397" s="121">
        <v>43522</v>
      </c>
      <c r="C2397" s="123">
        <v>2.64</v>
      </c>
      <c r="D2397" s="73">
        <f t="shared" si="47"/>
        <v>2.64E-2</v>
      </c>
    </row>
    <row r="2398" spans="2:4">
      <c r="B2398" s="121">
        <v>43523</v>
      </c>
      <c r="C2398" s="123">
        <v>2.69</v>
      </c>
      <c r="D2398" s="73">
        <f t="shared" si="47"/>
        <v>2.69E-2</v>
      </c>
    </row>
    <row r="2399" spans="2:4">
      <c r="B2399" s="121">
        <v>43524</v>
      </c>
      <c r="C2399" s="123">
        <v>2.73</v>
      </c>
      <c r="D2399" s="73">
        <f t="shared" si="47"/>
        <v>2.7300000000000001E-2</v>
      </c>
    </row>
    <row r="2400" spans="2:4">
      <c r="B2400" s="121">
        <v>43525</v>
      </c>
      <c r="C2400" s="123">
        <v>2.76</v>
      </c>
      <c r="D2400" s="73">
        <f t="shared" si="47"/>
        <v>2.76E-2</v>
      </c>
    </row>
    <row r="2401" spans="2:4">
      <c r="B2401" s="121">
        <v>43528</v>
      </c>
      <c r="C2401" s="123">
        <v>2.72</v>
      </c>
      <c r="D2401" s="73">
        <f t="shared" si="47"/>
        <v>2.7200000000000002E-2</v>
      </c>
    </row>
    <row r="2402" spans="2:4">
      <c r="B2402" s="121">
        <v>43529</v>
      </c>
      <c r="C2402" s="123">
        <v>2.72</v>
      </c>
      <c r="D2402" s="73">
        <f t="shared" si="47"/>
        <v>2.7200000000000002E-2</v>
      </c>
    </row>
    <row r="2403" spans="2:4">
      <c r="B2403" s="121">
        <v>43530</v>
      </c>
      <c r="C2403" s="123">
        <v>2.69</v>
      </c>
      <c r="D2403" s="73">
        <f t="shared" si="47"/>
        <v>2.69E-2</v>
      </c>
    </row>
    <row r="2404" spans="2:4">
      <c r="B2404" s="121">
        <v>43531</v>
      </c>
      <c r="C2404" s="123">
        <v>2.64</v>
      </c>
      <c r="D2404" s="73">
        <f t="shared" si="47"/>
        <v>2.64E-2</v>
      </c>
    </row>
    <row r="2405" spans="2:4">
      <c r="B2405" s="121">
        <v>43532</v>
      </c>
      <c r="C2405" s="123">
        <v>2.62</v>
      </c>
      <c r="D2405" s="73">
        <f t="shared" si="47"/>
        <v>2.6200000000000001E-2</v>
      </c>
    </row>
    <row r="2406" spans="2:4">
      <c r="B2406" s="121">
        <v>43535</v>
      </c>
      <c r="C2406" s="123">
        <v>2.64</v>
      </c>
      <c r="D2406" s="73">
        <f t="shared" si="47"/>
        <v>2.64E-2</v>
      </c>
    </row>
    <row r="2407" spans="2:4">
      <c r="B2407" s="121">
        <v>43536</v>
      </c>
      <c r="C2407" s="123">
        <v>2.61</v>
      </c>
      <c r="D2407" s="73">
        <f t="shared" si="47"/>
        <v>2.6099999999999998E-2</v>
      </c>
    </row>
    <row r="2408" spans="2:4">
      <c r="B2408" s="121">
        <v>43537</v>
      </c>
      <c r="C2408" s="123">
        <v>2.61</v>
      </c>
      <c r="D2408" s="73">
        <f t="shared" si="47"/>
        <v>2.6099999999999998E-2</v>
      </c>
    </row>
    <row r="2409" spans="2:4">
      <c r="B2409" s="121">
        <v>43538</v>
      </c>
      <c r="C2409" s="123">
        <v>2.63</v>
      </c>
      <c r="D2409" s="73">
        <f t="shared" si="47"/>
        <v>2.63E-2</v>
      </c>
    </row>
    <row r="2410" spans="2:4">
      <c r="B2410" s="121">
        <v>43539</v>
      </c>
      <c r="C2410" s="123">
        <v>2.59</v>
      </c>
      <c r="D2410" s="73">
        <f t="shared" si="47"/>
        <v>2.5899999999999999E-2</v>
      </c>
    </row>
    <row r="2411" spans="2:4">
      <c r="B2411" s="121">
        <v>43542</v>
      </c>
      <c r="C2411" s="123">
        <v>2.6</v>
      </c>
      <c r="D2411" s="73">
        <f t="shared" si="47"/>
        <v>2.6000000000000002E-2</v>
      </c>
    </row>
    <row r="2412" spans="2:4">
      <c r="B2412" s="121">
        <v>43543</v>
      </c>
      <c r="C2412" s="123">
        <v>2.61</v>
      </c>
      <c r="D2412" s="73">
        <f t="shared" si="47"/>
        <v>2.6099999999999998E-2</v>
      </c>
    </row>
    <row r="2413" spans="2:4">
      <c r="B2413" s="121">
        <v>43544</v>
      </c>
      <c r="C2413" s="123">
        <v>2.54</v>
      </c>
      <c r="D2413" s="73">
        <f t="shared" si="47"/>
        <v>2.5399999999999999E-2</v>
      </c>
    </row>
    <row r="2414" spans="2:4">
      <c r="B2414" s="121">
        <v>43545</v>
      </c>
      <c r="C2414" s="123">
        <v>2.54</v>
      </c>
      <c r="D2414" s="73">
        <f t="shared" si="47"/>
        <v>2.5399999999999999E-2</v>
      </c>
    </row>
    <row r="2415" spans="2:4">
      <c r="B2415" s="121">
        <v>43546</v>
      </c>
      <c r="C2415" s="123">
        <v>2.44</v>
      </c>
      <c r="D2415" s="73">
        <f t="shared" si="47"/>
        <v>2.4399999999999998E-2</v>
      </c>
    </row>
    <row r="2416" spans="2:4">
      <c r="B2416" s="121">
        <v>43549</v>
      </c>
      <c r="C2416" s="123">
        <v>2.4300000000000002</v>
      </c>
      <c r="D2416" s="73">
        <f t="shared" si="47"/>
        <v>2.4300000000000002E-2</v>
      </c>
    </row>
    <row r="2417" spans="2:4">
      <c r="B2417" s="121">
        <v>43550</v>
      </c>
      <c r="C2417" s="123">
        <v>2.41</v>
      </c>
      <c r="D2417" s="73">
        <f t="shared" si="47"/>
        <v>2.41E-2</v>
      </c>
    </row>
    <row r="2418" spans="2:4">
      <c r="B2418" s="121">
        <v>43551</v>
      </c>
      <c r="C2418" s="123">
        <v>2.39</v>
      </c>
      <c r="D2418" s="73">
        <f t="shared" si="47"/>
        <v>2.3900000000000001E-2</v>
      </c>
    </row>
    <row r="2419" spans="2:4">
      <c r="B2419" s="121">
        <v>43552</v>
      </c>
      <c r="C2419" s="123">
        <v>2.39</v>
      </c>
      <c r="D2419" s="73">
        <f t="shared" si="47"/>
        <v>2.3900000000000001E-2</v>
      </c>
    </row>
    <row r="2420" spans="2:4">
      <c r="B2420" s="121">
        <v>43553</v>
      </c>
      <c r="C2420" s="123">
        <v>2.41</v>
      </c>
      <c r="D2420" s="73">
        <f t="shared" si="47"/>
        <v>2.41E-2</v>
      </c>
    </row>
    <row r="2421" spans="2:4">
      <c r="B2421" s="121">
        <v>43556</v>
      </c>
      <c r="C2421" s="123">
        <v>2.4900000000000002</v>
      </c>
      <c r="D2421" s="73">
        <f t="shared" si="47"/>
        <v>2.4900000000000002E-2</v>
      </c>
    </row>
    <row r="2422" spans="2:4">
      <c r="B2422" s="121">
        <v>43557</v>
      </c>
      <c r="C2422" s="123">
        <v>2.48</v>
      </c>
      <c r="D2422" s="73">
        <f t="shared" si="47"/>
        <v>2.4799999999999999E-2</v>
      </c>
    </row>
    <row r="2423" spans="2:4">
      <c r="B2423" s="121">
        <v>43558</v>
      </c>
      <c r="C2423" s="123">
        <v>2.52</v>
      </c>
      <c r="D2423" s="73">
        <f t="shared" si="47"/>
        <v>2.52E-2</v>
      </c>
    </row>
    <row r="2424" spans="2:4">
      <c r="B2424" s="121">
        <v>43559</v>
      </c>
      <c r="C2424" s="123">
        <v>2.5099999999999998</v>
      </c>
      <c r="D2424" s="73">
        <f t="shared" si="47"/>
        <v>2.5099999999999997E-2</v>
      </c>
    </row>
    <row r="2425" spans="2:4">
      <c r="B2425" s="121">
        <v>43560</v>
      </c>
      <c r="C2425" s="123">
        <v>2.5</v>
      </c>
      <c r="D2425" s="73">
        <f t="shared" si="47"/>
        <v>2.5000000000000001E-2</v>
      </c>
    </row>
    <row r="2426" spans="2:4">
      <c r="B2426" s="121">
        <v>43563</v>
      </c>
      <c r="C2426" s="123">
        <v>2.52</v>
      </c>
      <c r="D2426" s="73">
        <f t="shared" si="47"/>
        <v>2.52E-2</v>
      </c>
    </row>
    <row r="2427" spans="2:4">
      <c r="B2427" s="121">
        <v>43564</v>
      </c>
      <c r="C2427" s="123">
        <v>2.5099999999999998</v>
      </c>
      <c r="D2427" s="73">
        <f t="shared" si="47"/>
        <v>2.5099999999999997E-2</v>
      </c>
    </row>
    <row r="2428" spans="2:4">
      <c r="B2428" s="121">
        <v>43565</v>
      </c>
      <c r="C2428" s="123">
        <v>2.48</v>
      </c>
      <c r="D2428" s="73">
        <f t="shared" si="47"/>
        <v>2.4799999999999999E-2</v>
      </c>
    </row>
    <row r="2429" spans="2:4">
      <c r="B2429" s="121">
        <v>43566</v>
      </c>
      <c r="C2429" s="123">
        <v>2.5099999999999998</v>
      </c>
      <c r="D2429" s="73">
        <f t="shared" si="47"/>
        <v>2.5099999999999997E-2</v>
      </c>
    </row>
    <row r="2430" spans="2:4">
      <c r="B2430" s="121">
        <v>43567</v>
      </c>
      <c r="C2430" s="123">
        <v>2.56</v>
      </c>
      <c r="D2430" s="73">
        <f t="shared" si="47"/>
        <v>2.5600000000000001E-2</v>
      </c>
    </row>
    <row r="2431" spans="2:4">
      <c r="B2431" s="121">
        <v>43570</v>
      </c>
      <c r="C2431" s="123">
        <v>2.5499999999999998</v>
      </c>
      <c r="D2431" s="73">
        <f t="shared" si="47"/>
        <v>2.5499999999999998E-2</v>
      </c>
    </row>
    <row r="2432" spans="2:4">
      <c r="B2432" s="121">
        <v>43571</v>
      </c>
      <c r="C2432" s="123">
        <v>2.6</v>
      </c>
      <c r="D2432" s="73">
        <f t="shared" si="47"/>
        <v>2.6000000000000002E-2</v>
      </c>
    </row>
    <row r="2433" spans="2:4">
      <c r="B2433" s="121">
        <v>43572</v>
      </c>
      <c r="C2433" s="123">
        <v>2.59</v>
      </c>
      <c r="D2433" s="73">
        <f t="shared" si="47"/>
        <v>2.5899999999999999E-2</v>
      </c>
    </row>
    <row r="2434" spans="2:4">
      <c r="B2434" s="121">
        <v>43573</v>
      </c>
      <c r="C2434" s="123">
        <v>2.57</v>
      </c>
      <c r="D2434" s="73">
        <f t="shared" si="47"/>
        <v>2.5699999999999997E-2</v>
      </c>
    </row>
    <row r="2435" spans="2:4">
      <c r="B2435" s="121">
        <v>43574</v>
      </c>
      <c r="C2435" s="123" t="s">
        <v>325</v>
      </c>
      <c r="D2435" s="73">
        <f t="shared" si="47"/>
        <v>2.5699999999999997E-2</v>
      </c>
    </row>
    <row r="2436" spans="2:4">
      <c r="B2436" s="121">
        <v>43577</v>
      </c>
      <c r="C2436" s="123">
        <v>2.59</v>
      </c>
      <c r="D2436" s="73">
        <f t="shared" si="47"/>
        <v>2.5899999999999999E-2</v>
      </c>
    </row>
    <row r="2437" spans="2:4">
      <c r="B2437" s="121">
        <v>43578</v>
      </c>
      <c r="C2437" s="123">
        <v>2.57</v>
      </c>
      <c r="D2437" s="73">
        <f t="shared" si="47"/>
        <v>2.5699999999999997E-2</v>
      </c>
    </row>
    <row r="2438" spans="2:4">
      <c r="B2438" s="121">
        <v>43579</v>
      </c>
      <c r="C2438" s="123">
        <v>2.5299999999999998</v>
      </c>
      <c r="D2438" s="73">
        <f t="shared" si="47"/>
        <v>2.53E-2</v>
      </c>
    </row>
    <row r="2439" spans="2:4">
      <c r="B2439" s="121">
        <v>43580</v>
      </c>
      <c r="C2439" s="123">
        <v>2.54</v>
      </c>
      <c r="D2439" s="73">
        <f t="shared" si="47"/>
        <v>2.5399999999999999E-2</v>
      </c>
    </row>
    <row r="2440" spans="2:4">
      <c r="B2440" s="121">
        <v>43581</v>
      </c>
      <c r="C2440" s="123">
        <v>2.5099999999999998</v>
      </c>
      <c r="D2440" s="73">
        <f t="shared" si="47"/>
        <v>2.5099999999999997E-2</v>
      </c>
    </row>
    <row r="2441" spans="2:4">
      <c r="B2441" s="121">
        <v>43584</v>
      </c>
      <c r="C2441" s="123">
        <v>2.54</v>
      </c>
      <c r="D2441" s="73">
        <f t="shared" si="47"/>
        <v>2.5399999999999999E-2</v>
      </c>
    </row>
    <row r="2442" spans="2:4">
      <c r="B2442" s="121">
        <v>43585</v>
      </c>
      <c r="C2442" s="123">
        <v>2.5099999999999998</v>
      </c>
      <c r="D2442" s="73">
        <f t="shared" si="47"/>
        <v>2.5099999999999997E-2</v>
      </c>
    </row>
    <row r="2443" spans="2:4">
      <c r="B2443" s="121">
        <v>43586</v>
      </c>
      <c r="C2443" s="123">
        <v>2.52</v>
      </c>
      <c r="D2443" s="73">
        <f t="shared" si="47"/>
        <v>2.52E-2</v>
      </c>
    </row>
    <row r="2444" spans="2:4">
      <c r="B2444" s="121">
        <v>43587</v>
      </c>
      <c r="C2444" s="123">
        <v>2.5499999999999998</v>
      </c>
      <c r="D2444" s="73">
        <f t="shared" si="47"/>
        <v>2.5499999999999998E-2</v>
      </c>
    </row>
    <row r="2445" spans="2:4">
      <c r="B2445" s="121">
        <v>43588</v>
      </c>
      <c r="C2445" s="123">
        <v>2.54</v>
      </c>
      <c r="D2445" s="73">
        <f t="shared" si="47"/>
        <v>2.5399999999999999E-2</v>
      </c>
    </row>
    <row r="2446" spans="2:4">
      <c r="B2446" s="121">
        <v>43591</v>
      </c>
      <c r="C2446" s="123">
        <v>2.5099999999999998</v>
      </c>
      <c r="D2446" s="73">
        <f t="shared" si="47"/>
        <v>2.5099999999999997E-2</v>
      </c>
    </row>
    <row r="2447" spans="2:4">
      <c r="B2447" s="121">
        <v>43592</v>
      </c>
      <c r="C2447" s="123">
        <v>2.4500000000000002</v>
      </c>
      <c r="D2447" s="73">
        <f t="shared" si="47"/>
        <v>2.4500000000000001E-2</v>
      </c>
    </row>
    <row r="2448" spans="2:4">
      <c r="B2448" s="121">
        <v>43593</v>
      </c>
      <c r="C2448" s="123">
        <v>2.4900000000000002</v>
      </c>
      <c r="D2448" s="73">
        <f t="shared" si="47"/>
        <v>2.4900000000000002E-2</v>
      </c>
    </row>
    <row r="2449" spans="2:4">
      <c r="B2449" s="121">
        <v>43594</v>
      </c>
      <c r="C2449" s="123">
        <v>2.4500000000000002</v>
      </c>
      <c r="D2449" s="73">
        <f t="shared" si="47"/>
        <v>2.4500000000000001E-2</v>
      </c>
    </row>
    <row r="2450" spans="2:4">
      <c r="B2450" s="121">
        <v>43595</v>
      </c>
      <c r="C2450" s="123">
        <v>2.4700000000000002</v>
      </c>
      <c r="D2450" s="73">
        <f t="shared" si="47"/>
        <v>2.4700000000000003E-2</v>
      </c>
    </row>
    <row r="2451" spans="2:4">
      <c r="B2451" s="121">
        <v>43598</v>
      </c>
      <c r="C2451" s="123">
        <v>2.4</v>
      </c>
      <c r="D2451" s="73">
        <f t="shared" si="47"/>
        <v>2.4E-2</v>
      </c>
    </row>
    <row r="2452" spans="2:4">
      <c r="B2452" s="121">
        <v>43599</v>
      </c>
      <c r="C2452" s="123">
        <v>2.42</v>
      </c>
      <c r="D2452" s="73">
        <f t="shared" si="47"/>
        <v>2.4199999999999999E-2</v>
      </c>
    </row>
    <row r="2453" spans="2:4">
      <c r="B2453" s="121">
        <v>43600</v>
      </c>
      <c r="C2453" s="123">
        <v>2.37</v>
      </c>
      <c r="D2453" s="73">
        <f t="shared" si="47"/>
        <v>2.3700000000000002E-2</v>
      </c>
    </row>
    <row r="2454" spans="2:4">
      <c r="B2454" s="121">
        <v>43601</v>
      </c>
      <c r="C2454" s="123">
        <v>2.4</v>
      </c>
      <c r="D2454" s="73">
        <f t="shared" si="47"/>
        <v>2.4E-2</v>
      </c>
    </row>
    <row r="2455" spans="2:4">
      <c r="B2455" s="121">
        <v>43602</v>
      </c>
      <c r="C2455" s="123">
        <v>2.39</v>
      </c>
      <c r="D2455" s="73">
        <f t="shared" si="47"/>
        <v>2.3900000000000001E-2</v>
      </c>
    </row>
    <row r="2456" spans="2:4">
      <c r="B2456" s="121">
        <v>43605</v>
      </c>
      <c r="C2456" s="123">
        <v>2.41</v>
      </c>
      <c r="D2456" s="73">
        <f t="shared" si="47"/>
        <v>2.41E-2</v>
      </c>
    </row>
    <row r="2457" spans="2:4">
      <c r="B2457" s="121">
        <v>43606</v>
      </c>
      <c r="C2457" s="123">
        <v>2.4300000000000002</v>
      </c>
      <c r="D2457" s="73">
        <f t="shared" si="47"/>
        <v>2.4300000000000002E-2</v>
      </c>
    </row>
    <row r="2458" spans="2:4">
      <c r="B2458" s="121">
        <v>43607</v>
      </c>
      <c r="C2458" s="123">
        <v>2.39</v>
      </c>
      <c r="D2458" s="73">
        <f t="shared" si="47"/>
        <v>2.3900000000000001E-2</v>
      </c>
    </row>
    <row r="2459" spans="2:4">
      <c r="B2459" s="121">
        <v>43608</v>
      </c>
      <c r="C2459" s="123">
        <v>2.31</v>
      </c>
      <c r="D2459" s="73">
        <f t="shared" si="47"/>
        <v>2.3099999999999999E-2</v>
      </c>
    </row>
    <row r="2460" spans="2:4">
      <c r="B2460" s="121">
        <v>43609</v>
      </c>
      <c r="C2460" s="123">
        <v>2.3199999999999998</v>
      </c>
      <c r="D2460" s="73">
        <f t="shared" ref="D2460:D2523" si="48">IF( LEN( C2460 ) = 0, #N/A, IF( C2460 = "ND", D2459, C2460 / 100 ) )</f>
        <v>2.3199999999999998E-2</v>
      </c>
    </row>
    <row r="2461" spans="2:4">
      <c r="B2461" s="121">
        <v>43612</v>
      </c>
      <c r="C2461" s="123" t="s">
        <v>325</v>
      </c>
      <c r="D2461" s="73">
        <f t="shared" si="48"/>
        <v>2.3199999999999998E-2</v>
      </c>
    </row>
    <row r="2462" spans="2:4">
      <c r="B2462" s="121">
        <v>43613</v>
      </c>
      <c r="C2462" s="123">
        <v>2.2599999999999998</v>
      </c>
      <c r="D2462" s="73">
        <f t="shared" si="48"/>
        <v>2.2599999999999999E-2</v>
      </c>
    </row>
    <row r="2463" spans="2:4">
      <c r="B2463" s="121">
        <v>43614</v>
      </c>
      <c r="C2463" s="123">
        <v>2.25</v>
      </c>
      <c r="D2463" s="73">
        <f t="shared" si="48"/>
        <v>2.2499999999999999E-2</v>
      </c>
    </row>
    <row r="2464" spans="2:4">
      <c r="B2464" s="121">
        <v>43615</v>
      </c>
      <c r="C2464" s="123">
        <v>2.2200000000000002</v>
      </c>
      <c r="D2464" s="73">
        <f t="shared" si="48"/>
        <v>2.2200000000000001E-2</v>
      </c>
    </row>
    <row r="2465" spans="2:4">
      <c r="B2465" s="121">
        <v>43616</v>
      </c>
      <c r="C2465" s="123">
        <v>2.14</v>
      </c>
      <c r="D2465" s="73">
        <f t="shared" si="48"/>
        <v>2.1400000000000002E-2</v>
      </c>
    </row>
    <row r="2466" spans="2:4">
      <c r="B2466" s="121">
        <v>43619</v>
      </c>
      <c r="C2466" s="123">
        <v>2.0699999999999998</v>
      </c>
      <c r="D2466" s="73">
        <f t="shared" si="48"/>
        <v>2.07E-2</v>
      </c>
    </row>
    <row r="2467" spans="2:4">
      <c r="B2467" s="121">
        <v>43620</v>
      </c>
      <c r="C2467" s="123">
        <v>2.12</v>
      </c>
      <c r="D2467" s="73">
        <f t="shared" si="48"/>
        <v>2.12E-2</v>
      </c>
    </row>
    <row r="2468" spans="2:4">
      <c r="B2468" s="121">
        <v>43621</v>
      </c>
      <c r="C2468" s="123">
        <v>2.12</v>
      </c>
      <c r="D2468" s="73">
        <f t="shared" si="48"/>
        <v>2.12E-2</v>
      </c>
    </row>
    <row r="2469" spans="2:4">
      <c r="B2469" s="121">
        <v>43622</v>
      </c>
      <c r="C2469" s="123">
        <v>2.12</v>
      </c>
      <c r="D2469" s="73">
        <f t="shared" si="48"/>
        <v>2.12E-2</v>
      </c>
    </row>
    <row r="2470" spans="2:4">
      <c r="B2470" s="121">
        <v>43623</v>
      </c>
      <c r="C2470" s="123">
        <v>2.09</v>
      </c>
      <c r="D2470" s="73">
        <f t="shared" si="48"/>
        <v>2.0899999999999998E-2</v>
      </c>
    </row>
    <row r="2471" spans="2:4">
      <c r="B2471" s="121">
        <v>43626</v>
      </c>
      <c r="C2471" s="123">
        <v>2.15</v>
      </c>
      <c r="D2471" s="73">
        <f t="shared" si="48"/>
        <v>2.1499999999999998E-2</v>
      </c>
    </row>
    <row r="2472" spans="2:4">
      <c r="B2472" s="121">
        <v>43627</v>
      </c>
      <c r="C2472" s="123">
        <v>2.15</v>
      </c>
      <c r="D2472" s="73">
        <f t="shared" si="48"/>
        <v>2.1499999999999998E-2</v>
      </c>
    </row>
    <row r="2473" spans="2:4">
      <c r="B2473" s="121">
        <v>43628</v>
      </c>
      <c r="C2473" s="123">
        <v>2.13</v>
      </c>
      <c r="D2473" s="73">
        <f t="shared" si="48"/>
        <v>2.1299999999999999E-2</v>
      </c>
    </row>
    <row r="2474" spans="2:4">
      <c r="B2474" s="121">
        <v>43629</v>
      </c>
      <c r="C2474" s="123">
        <v>2.1</v>
      </c>
      <c r="D2474" s="73">
        <f t="shared" si="48"/>
        <v>2.1000000000000001E-2</v>
      </c>
    </row>
    <row r="2475" spans="2:4">
      <c r="B2475" s="121">
        <v>43630</v>
      </c>
      <c r="C2475" s="123">
        <v>2.09</v>
      </c>
      <c r="D2475" s="73">
        <f t="shared" si="48"/>
        <v>2.0899999999999998E-2</v>
      </c>
    </row>
    <row r="2476" spans="2:4">
      <c r="B2476" s="121">
        <v>43633</v>
      </c>
      <c r="C2476" s="123">
        <v>2.09</v>
      </c>
      <c r="D2476" s="73">
        <f t="shared" si="48"/>
        <v>2.0899999999999998E-2</v>
      </c>
    </row>
    <row r="2477" spans="2:4">
      <c r="B2477" s="121">
        <v>43634</v>
      </c>
      <c r="C2477" s="123">
        <v>2.06</v>
      </c>
      <c r="D2477" s="73">
        <f t="shared" si="48"/>
        <v>2.06E-2</v>
      </c>
    </row>
    <row r="2478" spans="2:4">
      <c r="B2478" s="121">
        <v>43635</v>
      </c>
      <c r="C2478" s="123">
        <v>2.0299999999999998</v>
      </c>
      <c r="D2478" s="73">
        <f t="shared" si="48"/>
        <v>2.0299999999999999E-2</v>
      </c>
    </row>
    <row r="2479" spans="2:4">
      <c r="B2479" s="121">
        <v>43636</v>
      </c>
      <c r="C2479" s="123">
        <v>2.0099999999999998</v>
      </c>
      <c r="D2479" s="73">
        <f t="shared" si="48"/>
        <v>2.0099999999999996E-2</v>
      </c>
    </row>
    <row r="2480" spans="2:4">
      <c r="B2480" s="121">
        <v>43637</v>
      </c>
      <c r="C2480" s="123">
        <v>2.0699999999999998</v>
      </c>
      <c r="D2480" s="73">
        <f t="shared" si="48"/>
        <v>2.07E-2</v>
      </c>
    </row>
    <row r="2481" spans="2:4">
      <c r="B2481" s="121">
        <v>43640</v>
      </c>
      <c r="C2481" s="123">
        <v>2.02</v>
      </c>
      <c r="D2481" s="73">
        <f t="shared" si="48"/>
        <v>2.0199999999999999E-2</v>
      </c>
    </row>
    <row r="2482" spans="2:4">
      <c r="B2482" s="121">
        <v>43641</v>
      </c>
      <c r="C2482" s="123">
        <v>2</v>
      </c>
      <c r="D2482" s="73">
        <f t="shared" si="48"/>
        <v>0.02</v>
      </c>
    </row>
    <row r="2483" spans="2:4">
      <c r="B2483" s="121">
        <v>43642</v>
      </c>
      <c r="C2483" s="123">
        <v>2.0499999999999998</v>
      </c>
      <c r="D2483" s="73">
        <f t="shared" si="48"/>
        <v>2.0499999999999997E-2</v>
      </c>
    </row>
    <row r="2484" spans="2:4">
      <c r="B2484" s="121">
        <v>43643</v>
      </c>
      <c r="C2484" s="123">
        <v>2.0099999999999998</v>
      </c>
      <c r="D2484" s="73">
        <f t="shared" si="48"/>
        <v>2.0099999999999996E-2</v>
      </c>
    </row>
    <row r="2485" spans="2:4">
      <c r="B2485" s="121">
        <v>43644</v>
      </c>
      <c r="C2485" s="123">
        <v>2</v>
      </c>
      <c r="D2485" s="73">
        <f t="shared" si="48"/>
        <v>0.02</v>
      </c>
    </row>
    <row r="2486" spans="2:4">
      <c r="B2486" s="121">
        <v>43647</v>
      </c>
      <c r="C2486" s="123">
        <v>2.0299999999999998</v>
      </c>
      <c r="D2486" s="73">
        <f>IF( LEN( C2486 ) = 0, #N/A, IF( C2486 = "ND", D2485, C2486 / 100 ) )</f>
        <v>2.0299999999999999E-2</v>
      </c>
    </row>
    <row r="2487" spans="2:4">
      <c r="B2487" s="121">
        <v>43648</v>
      </c>
      <c r="C2487" s="123">
        <v>1.98</v>
      </c>
      <c r="D2487" s="73">
        <f>IF( LEN( C2487 ) = 0, #N/A, IF( C2487 = "ND", D2486, C2487 / 100 ) )</f>
        <v>1.9799999999999998E-2</v>
      </c>
    </row>
    <row r="2488" spans="2:4">
      <c r="B2488" s="121">
        <v>43649</v>
      </c>
      <c r="C2488" s="123">
        <v>1.96</v>
      </c>
      <c r="D2488" s="73">
        <f t="shared" si="48"/>
        <v>1.9599999999999999E-2</v>
      </c>
    </row>
    <row r="2489" spans="2:4">
      <c r="B2489" s="121">
        <v>43650</v>
      </c>
      <c r="C2489" s="123" t="s">
        <v>325</v>
      </c>
      <c r="D2489" s="73">
        <f t="shared" si="48"/>
        <v>1.9599999999999999E-2</v>
      </c>
    </row>
    <row r="2490" spans="2:4">
      <c r="B2490" s="121">
        <v>43651</v>
      </c>
      <c r="C2490" s="123">
        <v>2.04</v>
      </c>
      <c r="D2490" s="73">
        <f t="shared" si="48"/>
        <v>2.0400000000000001E-2</v>
      </c>
    </row>
    <row r="2491" spans="2:4">
      <c r="B2491" s="121">
        <v>43654</v>
      </c>
      <c r="C2491" s="123">
        <v>2.0499999999999998</v>
      </c>
      <c r="D2491" s="73">
        <f t="shared" si="48"/>
        <v>2.0499999999999997E-2</v>
      </c>
    </row>
    <row r="2492" spans="2:4">
      <c r="B2492" s="121">
        <v>43655</v>
      </c>
      <c r="C2492" s="123">
        <v>2.0699999999999998</v>
      </c>
      <c r="D2492" s="73">
        <f t="shared" si="48"/>
        <v>2.07E-2</v>
      </c>
    </row>
    <row r="2493" spans="2:4">
      <c r="B2493" s="121">
        <v>43656</v>
      </c>
      <c r="C2493" s="123">
        <v>2.0699999999999998</v>
      </c>
      <c r="D2493" s="73">
        <f t="shared" si="48"/>
        <v>2.07E-2</v>
      </c>
    </row>
    <row r="2494" spans="2:4">
      <c r="B2494" s="121">
        <v>43657</v>
      </c>
      <c r="C2494" s="123">
        <v>2.13</v>
      </c>
      <c r="D2494" s="73">
        <f t="shared" si="48"/>
        <v>2.1299999999999999E-2</v>
      </c>
    </row>
    <row r="2495" spans="2:4">
      <c r="B2495" s="121">
        <v>43658</v>
      </c>
      <c r="C2495" s="123">
        <v>2.12</v>
      </c>
      <c r="D2495" s="73">
        <f t="shared" si="48"/>
        <v>2.12E-2</v>
      </c>
    </row>
    <row r="2496" spans="2:4">
      <c r="B2496" s="121">
        <v>43661</v>
      </c>
      <c r="C2496" s="123">
        <v>2.09</v>
      </c>
      <c r="D2496" s="73">
        <f t="shared" si="48"/>
        <v>2.0899999999999998E-2</v>
      </c>
    </row>
    <row r="2497" spans="2:4">
      <c r="B2497" s="121">
        <v>43662</v>
      </c>
      <c r="C2497" s="123">
        <v>2.13</v>
      </c>
      <c r="D2497" s="73">
        <f t="shared" si="48"/>
        <v>2.1299999999999999E-2</v>
      </c>
    </row>
    <row r="2498" spans="2:4">
      <c r="B2498" s="121">
        <v>43663</v>
      </c>
      <c r="C2498" s="123">
        <v>2.06</v>
      </c>
      <c r="D2498" s="73">
        <f t="shared" si="48"/>
        <v>2.06E-2</v>
      </c>
    </row>
    <row r="2499" spans="2:4">
      <c r="B2499" s="121">
        <v>43664</v>
      </c>
      <c r="C2499" s="123">
        <v>2.04</v>
      </c>
      <c r="D2499" s="73">
        <f t="shared" si="48"/>
        <v>2.0400000000000001E-2</v>
      </c>
    </row>
    <row r="2500" spans="2:4">
      <c r="B2500" s="121">
        <v>43665</v>
      </c>
      <c r="C2500" s="123">
        <v>2.0499999999999998</v>
      </c>
      <c r="D2500" s="73">
        <f t="shared" si="48"/>
        <v>2.0499999999999997E-2</v>
      </c>
    </row>
    <row r="2501" spans="2:4">
      <c r="B2501" s="121">
        <v>43668</v>
      </c>
      <c r="C2501" s="123">
        <v>2.0499999999999998</v>
      </c>
      <c r="D2501" s="73">
        <f>IF( LEN( C2501 ) = 0, #N/A, IF( C2501 = "ND", D2500, C2501 / 100 ) )</f>
        <v>2.0499999999999997E-2</v>
      </c>
    </row>
    <row r="2502" spans="2:4">
      <c r="B2502" s="121">
        <v>43669</v>
      </c>
      <c r="C2502" s="123">
        <v>2.08</v>
      </c>
      <c r="D2502" s="73">
        <f t="shared" si="48"/>
        <v>2.0799999999999999E-2</v>
      </c>
    </row>
    <row r="2503" spans="2:4">
      <c r="B2503" s="121">
        <v>43670</v>
      </c>
      <c r="C2503" s="123">
        <v>2.0499999999999998</v>
      </c>
      <c r="D2503" s="73">
        <f t="shared" si="48"/>
        <v>2.0499999999999997E-2</v>
      </c>
    </row>
    <row r="2504" spans="2:4">
      <c r="B2504" s="121">
        <v>43671</v>
      </c>
      <c r="C2504" s="123">
        <v>2.08</v>
      </c>
      <c r="D2504" s="73">
        <f t="shared" si="48"/>
        <v>2.0799999999999999E-2</v>
      </c>
    </row>
    <row r="2505" spans="2:4">
      <c r="B2505" s="121">
        <v>43672</v>
      </c>
      <c r="C2505" s="123">
        <v>2.08</v>
      </c>
      <c r="D2505" s="73">
        <f t="shared" si="48"/>
        <v>2.0799999999999999E-2</v>
      </c>
    </row>
    <row r="2506" spans="2:4">
      <c r="B2506" s="121">
        <v>43675</v>
      </c>
      <c r="C2506" s="123">
        <v>2.06</v>
      </c>
      <c r="D2506" s="73">
        <f t="shared" si="48"/>
        <v>2.06E-2</v>
      </c>
    </row>
    <row r="2507" spans="2:4">
      <c r="B2507" s="121">
        <v>43676</v>
      </c>
      <c r="C2507" s="123">
        <v>2.06</v>
      </c>
      <c r="D2507" s="73">
        <f t="shared" si="48"/>
        <v>2.06E-2</v>
      </c>
    </row>
    <row r="2508" spans="2:4">
      <c r="B2508" s="121">
        <v>43677</v>
      </c>
      <c r="C2508" s="123">
        <v>2.02</v>
      </c>
      <c r="D2508" s="73">
        <f t="shared" si="48"/>
        <v>2.0199999999999999E-2</v>
      </c>
    </row>
    <row r="2509" spans="2:4">
      <c r="B2509" s="121">
        <v>43678</v>
      </c>
      <c r="C2509" s="123">
        <v>1.9</v>
      </c>
      <c r="D2509" s="73">
        <f t="shared" si="48"/>
        <v>1.9E-2</v>
      </c>
    </row>
    <row r="2510" spans="2:4">
      <c r="B2510" s="121">
        <v>43679</v>
      </c>
      <c r="C2510" s="123">
        <v>1.86</v>
      </c>
      <c r="D2510" s="73">
        <f t="shared" si="48"/>
        <v>1.8600000000000002E-2</v>
      </c>
    </row>
    <row r="2511" spans="2:4">
      <c r="B2511" s="121">
        <v>43682</v>
      </c>
      <c r="C2511" s="123">
        <v>1.75</v>
      </c>
      <c r="D2511" s="73">
        <f t="shared" si="48"/>
        <v>1.7500000000000002E-2</v>
      </c>
    </row>
    <row r="2512" spans="2:4">
      <c r="B2512" s="121">
        <v>43683</v>
      </c>
      <c r="C2512" s="123">
        <v>1.73</v>
      </c>
      <c r="D2512" s="73">
        <f t="shared" si="48"/>
        <v>1.7299999999999999E-2</v>
      </c>
    </row>
    <row r="2513" spans="2:4">
      <c r="B2513" s="121">
        <v>43684</v>
      </c>
      <c r="C2513" s="123">
        <v>1.71</v>
      </c>
      <c r="D2513" s="73">
        <f t="shared" si="48"/>
        <v>1.7100000000000001E-2</v>
      </c>
    </row>
    <row r="2514" spans="2:4">
      <c r="B2514" s="121">
        <v>43685</v>
      </c>
      <c r="C2514" s="123">
        <v>1.72</v>
      </c>
      <c r="D2514" s="73">
        <f t="shared" si="48"/>
        <v>1.72E-2</v>
      </c>
    </row>
    <row r="2515" spans="2:4">
      <c r="B2515" s="121">
        <v>43686</v>
      </c>
      <c r="C2515" s="123">
        <v>1.74</v>
      </c>
      <c r="D2515" s="73">
        <f t="shared" si="48"/>
        <v>1.7399999999999999E-2</v>
      </c>
    </row>
    <row r="2516" spans="2:4">
      <c r="B2516" s="121">
        <v>43689</v>
      </c>
      <c r="C2516" s="123">
        <v>1.65</v>
      </c>
      <c r="D2516" s="73">
        <f t="shared" si="48"/>
        <v>1.6500000000000001E-2</v>
      </c>
    </row>
    <row r="2517" spans="2:4">
      <c r="B2517" s="121">
        <v>43690</v>
      </c>
      <c r="C2517" s="123">
        <v>1.68</v>
      </c>
      <c r="D2517" s="73">
        <f t="shared" si="48"/>
        <v>1.6799999999999999E-2</v>
      </c>
    </row>
    <row r="2518" spans="2:4">
      <c r="B2518" s="121">
        <v>43691</v>
      </c>
      <c r="C2518" s="123">
        <v>1.59</v>
      </c>
      <c r="D2518" s="73">
        <f t="shared" si="48"/>
        <v>1.5900000000000001E-2</v>
      </c>
    </row>
    <row r="2519" spans="2:4">
      <c r="B2519" s="121">
        <v>43692</v>
      </c>
      <c r="C2519" s="123">
        <v>1.52</v>
      </c>
      <c r="D2519" s="73">
        <f t="shared" si="48"/>
        <v>1.52E-2</v>
      </c>
    </row>
    <row r="2520" spans="2:4">
      <c r="B2520" s="121">
        <v>43693</v>
      </c>
      <c r="C2520" s="123">
        <v>1.55</v>
      </c>
      <c r="D2520" s="73">
        <f t="shared" si="48"/>
        <v>1.55E-2</v>
      </c>
    </row>
    <row r="2521" spans="2:4">
      <c r="B2521" s="121">
        <v>43696</v>
      </c>
      <c r="C2521" s="123">
        <v>1.6</v>
      </c>
      <c r="D2521" s="73">
        <f t="shared" si="48"/>
        <v>1.6E-2</v>
      </c>
    </row>
    <row r="2522" spans="2:4">
      <c r="B2522" s="121">
        <v>43697</v>
      </c>
      <c r="C2522" s="123">
        <v>1.55</v>
      </c>
      <c r="D2522" s="73">
        <f t="shared" si="48"/>
        <v>1.55E-2</v>
      </c>
    </row>
    <row r="2523" spans="2:4">
      <c r="B2523" s="121">
        <v>43698</v>
      </c>
      <c r="C2523" s="123">
        <v>1.59</v>
      </c>
      <c r="D2523" s="73">
        <f t="shared" si="48"/>
        <v>1.5900000000000001E-2</v>
      </c>
    </row>
    <row r="2524" spans="2:4">
      <c r="B2524" s="121">
        <v>43699</v>
      </c>
      <c r="C2524" s="123">
        <v>1.62</v>
      </c>
      <c r="D2524" s="73">
        <f t="shared" ref="D2524:D2573" si="49">IF( LEN( C2524 ) = 0, #N/A, IF( C2524 = "ND", D2523, C2524 / 100 ) )</f>
        <v>1.6200000000000003E-2</v>
      </c>
    </row>
    <row r="2525" spans="2:4">
      <c r="B2525" s="121">
        <v>43700</v>
      </c>
      <c r="C2525" s="123">
        <v>1.52</v>
      </c>
      <c r="D2525" s="73">
        <f t="shared" si="49"/>
        <v>1.52E-2</v>
      </c>
    </row>
    <row r="2526" spans="2:4">
      <c r="B2526" s="121">
        <v>43703</v>
      </c>
      <c r="C2526" s="123">
        <v>1.54</v>
      </c>
      <c r="D2526" s="73">
        <f t="shared" si="49"/>
        <v>1.54E-2</v>
      </c>
    </row>
    <row r="2527" spans="2:4">
      <c r="B2527" s="121">
        <v>43704</v>
      </c>
      <c r="C2527" s="123">
        <v>1.49</v>
      </c>
      <c r="D2527" s="73">
        <f t="shared" si="49"/>
        <v>1.49E-2</v>
      </c>
    </row>
    <row r="2528" spans="2:4">
      <c r="B2528" s="121">
        <v>43705</v>
      </c>
      <c r="C2528" s="123">
        <v>1.47</v>
      </c>
      <c r="D2528" s="73">
        <f t="shared" si="49"/>
        <v>1.47E-2</v>
      </c>
    </row>
    <row r="2529" spans="2:4">
      <c r="B2529" s="121">
        <v>43706</v>
      </c>
      <c r="C2529" s="123">
        <v>1.5</v>
      </c>
      <c r="D2529" s="73">
        <f t="shared" si="49"/>
        <v>1.4999999999999999E-2</v>
      </c>
    </row>
    <row r="2530" spans="2:4">
      <c r="B2530" s="121">
        <v>43707</v>
      </c>
      <c r="C2530" s="123">
        <v>1.5</v>
      </c>
      <c r="D2530" s="73">
        <f t="shared" si="49"/>
        <v>1.4999999999999999E-2</v>
      </c>
    </row>
    <row r="2531" spans="2:4">
      <c r="B2531" s="121">
        <v>43710</v>
      </c>
      <c r="C2531" s="123" t="s">
        <v>325</v>
      </c>
      <c r="D2531" s="73">
        <f t="shared" si="49"/>
        <v>1.4999999999999999E-2</v>
      </c>
    </row>
    <row r="2532" spans="2:4">
      <c r="B2532" s="121">
        <v>43711</v>
      </c>
      <c r="C2532" s="123">
        <v>1.47</v>
      </c>
      <c r="D2532" s="73">
        <f t="shared" si="49"/>
        <v>1.47E-2</v>
      </c>
    </row>
    <row r="2533" spans="2:4">
      <c r="B2533" s="121">
        <v>43712</v>
      </c>
      <c r="C2533" s="123">
        <v>1.47</v>
      </c>
      <c r="D2533" s="73">
        <f t="shared" si="49"/>
        <v>1.47E-2</v>
      </c>
    </row>
    <row r="2534" spans="2:4">
      <c r="B2534" s="121">
        <v>43713</v>
      </c>
      <c r="C2534" s="123">
        <v>1.57</v>
      </c>
      <c r="D2534" s="73">
        <f t="shared" si="49"/>
        <v>1.5700000000000002E-2</v>
      </c>
    </row>
    <row r="2535" spans="2:4">
      <c r="B2535" s="121">
        <v>43714</v>
      </c>
      <c r="C2535" s="123">
        <v>1.55</v>
      </c>
      <c r="D2535" s="73">
        <f t="shared" si="49"/>
        <v>1.55E-2</v>
      </c>
    </row>
    <row r="2536" spans="2:4">
      <c r="B2536" s="121">
        <v>43717</v>
      </c>
      <c r="C2536" s="123">
        <v>1.63</v>
      </c>
      <c r="D2536" s="73">
        <f t="shared" si="49"/>
        <v>1.6299999999999999E-2</v>
      </c>
    </row>
    <row r="2537" spans="2:4">
      <c r="B2537" s="121">
        <v>43718</v>
      </c>
      <c r="C2537" s="123">
        <v>1.72</v>
      </c>
      <c r="D2537" s="73">
        <f t="shared" si="49"/>
        <v>1.72E-2</v>
      </c>
    </row>
    <row r="2538" spans="2:4">
      <c r="B2538" s="121">
        <v>43719</v>
      </c>
      <c r="C2538" s="123">
        <v>1.75</v>
      </c>
      <c r="D2538" s="73">
        <f t="shared" si="49"/>
        <v>1.7500000000000002E-2</v>
      </c>
    </row>
    <row r="2539" spans="2:4">
      <c r="B2539" s="121">
        <v>43720</v>
      </c>
      <c r="C2539" s="123">
        <v>1.79</v>
      </c>
      <c r="D2539" s="73">
        <f t="shared" si="49"/>
        <v>1.7899999999999999E-2</v>
      </c>
    </row>
    <row r="2540" spans="2:4">
      <c r="B2540" s="121">
        <v>43721</v>
      </c>
      <c r="C2540" s="123">
        <v>1.9</v>
      </c>
      <c r="D2540" s="73">
        <f t="shared" si="49"/>
        <v>1.9E-2</v>
      </c>
    </row>
    <row r="2541" spans="2:4">
      <c r="B2541" s="121">
        <v>43724</v>
      </c>
      <c r="C2541" s="123">
        <v>1.84</v>
      </c>
      <c r="D2541" s="73">
        <f t="shared" si="49"/>
        <v>1.84E-2</v>
      </c>
    </row>
    <row r="2542" spans="2:4">
      <c r="B2542" s="121">
        <v>43725</v>
      </c>
      <c r="C2542" s="123">
        <v>1.81</v>
      </c>
      <c r="D2542" s="73">
        <f t="shared" si="49"/>
        <v>1.8100000000000002E-2</v>
      </c>
    </row>
    <row r="2543" spans="2:4">
      <c r="B2543" s="121">
        <v>43726</v>
      </c>
      <c r="C2543" s="123">
        <v>1.8</v>
      </c>
      <c r="D2543" s="73">
        <f t="shared" si="49"/>
        <v>1.8000000000000002E-2</v>
      </c>
    </row>
    <row r="2544" spans="2:4">
      <c r="B2544" s="121">
        <v>43727</v>
      </c>
      <c r="C2544" s="123">
        <v>1.79</v>
      </c>
      <c r="D2544" s="73">
        <f t="shared" si="49"/>
        <v>1.7899999999999999E-2</v>
      </c>
    </row>
    <row r="2545" spans="2:4">
      <c r="B2545" s="121">
        <v>43728</v>
      </c>
      <c r="C2545" s="123">
        <v>1.74</v>
      </c>
      <c r="D2545" s="73">
        <f t="shared" si="49"/>
        <v>1.7399999999999999E-2</v>
      </c>
    </row>
    <row r="2546" spans="2:4">
      <c r="B2546" s="121">
        <v>43731</v>
      </c>
      <c r="C2546" s="123">
        <v>1.72</v>
      </c>
      <c r="D2546" s="73">
        <f t="shared" si="49"/>
        <v>1.72E-2</v>
      </c>
    </row>
    <row r="2547" spans="2:4">
      <c r="B2547" s="121">
        <v>43732</v>
      </c>
      <c r="C2547" s="123">
        <v>1.64</v>
      </c>
      <c r="D2547" s="73">
        <f t="shared" si="49"/>
        <v>1.6399999999999998E-2</v>
      </c>
    </row>
    <row r="2548" spans="2:4">
      <c r="B2548" s="121">
        <v>43733</v>
      </c>
      <c r="C2548" s="123">
        <v>1.73</v>
      </c>
      <c r="D2548" s="73">
        <f t="shared" si="49"/>
        <v>1.7299999999999999E-2</v>
      </c>
    </row>
    <row r="2549" spans="2:4">
      <c r="B2549" s="121">
        <v>43734</v>
      </c>
      <c r="C2549" s="123">
        <v>1.7</v>
      </c>
      <c r="D2549" s="73">
        <f t="shared" si="49"/>
        <v>1.7000000000000001E-2</v>
      </c>
    </row>
    <row r="2550" spans="2:4">
      <c r="B2550" s="121">
        <v>43735</v>
      </c>
      <c r="C2550" s="123">
        <v>1.69</v>
      </c>
      <c r="D2550" s="73">
        <f t="shared" si="49"/>
        <v>1.6899999999999998E-2</v>
      </c>
    </row>
    <row r="2551" spans="2:4">
      <c r="B2551" s="121">
        <v>43738</v>
      </c>
      <c r="C2551" s="123">
        <v>1.68</v>
      </c>
      <c r="D2551" s="73">
        <f t="shared" si="49"/>
        <v>1.6799999999999999E-2</v>
      </c>
    </row>
    <row r="2552" spans="2:4">
      <c r="B2552" s="121">
        <v>43739</v>
      </c>
      <c r="C2552" s="123">
        <v>1.65</v>
      </c>
      <c r="D2552" s="73">
        <f t="shared" si="49"/>
        <v>1.6500000000000001E-2</v>
      </c>
    </row>
    <row r="2553" spans="2:4">
      <c r="B2553" s="121">
        <v>43740</v>
      </c>
      <c r="C2553" s="123">
        <v>1.6</v>
      </c>
      <c r="D2553" s="73">
        <f t="shared" si="49"/>
        <v>1.6E-2</v>
      </c>
    </row>
    <row r="2554" spans="2:4">
      <c r="B2554" s="121">
        <v>43741</v>
      </c>
      <c r="C2554" s="123">
        <v>1.54</v>
      </c>
      <c r="D2554" s="73">
        <f t="shared" si="49"/>
        <v>1.54E-2</v>
      </c>
    </row>
    <row r="2555" spans="2:4">
      <c r="B2555" s="121">
        <v>43742</v>
      </c>
      <c r="C2555" s="123">
        <v>1.52</v>
      </c>
      <c r="D2555" s="73">
        <f t="shared" si="49"/>
        <v>1.52E-2</v>
      </c>
    </row>
    <row r="2556" spans="2:4">
      <c r="B2556" s="121">
        <v>43745</v>
      </c>
      <c r="C2556" s="123">
        <v>1.56</v>
      </c>
      <c r="D2556" s="73">
        <f t="shared" si="49"/>
        <v>1.5600000000000001E-2</v>
      </c>
    </row>
    <row r="2557" spans="2:4">
      <c r="B2557" s="121">
        <v>43746</v>
      </c>
      <c r="C2557" s="123">
        <v>1.54</v>
      </c>
      <c r="D2557" s="73">
        <f t="shared" si="49"/>
        <v>1.54E-2</v>
      </c>
    </row>
    <row r="2558" spans="2:4">
      <c r="B2558" s="121">
        <v>43747</v>
      </c>
      <c r="C2558" s="123">
        <v>1.59</v>
      </c>
      <c r="D2558" s="73">
        <f t="shared" si="49"/>
        <v>1.5900000000000001E-2</v>
      </c>
    </row>
    <row r="2559" spans="2:4">
      <c r="B2559" s="121">
        <v>43748</v>
      </c>
      <c r="C2559" s="123">
        <v>1.67</v>
      </c>
      <c r="D2559" s="73">
        <f t="shared" si="49"/>
        <v>1.67E-2</v>
      </c>
    </row>
    <row r="2560" spans="2:4">
      <c r="B2560" s="121">
        <v>43749</v>
      </c>
      <c r="C2560" s="123">
        <v>1.76</v>
      </c>
      <c r="D2560" s="73">
        <f t="shared" si="49"/>
        <v>1.7600000000000001E-2</v>
      </c>
    </row>
    <row r="2561" spans="2:4">
      <c r="B2561" s="121">
        <v>43752</v>
      </c>
      <c r="C2561" s="123" t="s">
        <v>325</v>
      </c>
      <c r="D2561" s="73">
        <f t="shared" si="49"/>
        <v>1.7600000000000001E-2</v>
      </c>
    </row>
    <row r="2562" spans="2:4">
      <c r="B2562" s="121">
        <v>43753</v>
      </c>
      <c r="C2562" s="123">
        <v>1.77</v>
      </c>
      <c r="D2562" s="73">
        <f t="shared" si="49"/>
        <v>1.77E-2</v>
      </c>
    </row>
    <row r="2563" spans="2:4">
      <c r="B2563" s="121">
        <v>43754</v>
      </c>
      <c r="C2563" s="123">
        <v>1.75</v>
      </c>
      <c r="D2563" s="73">
        <f t="shared" si="49"/>
        <v>1.7500000000000002E-2</v>
      </c>
    </row>
    <row r="2564" spans="2:4">
      <c r="B2564" s="121">
        <v>43755</v>
      </c>
      <c r="C2564" s="123">
        <v>1.76</v>
      </c>
      <c r="D2564" s="73">
        <f t="shared" si="49"/>
        <v>1.7600000000000001E-2</v>
      </c>
    </row>
    <row r="2565" spans="2:4">
      <c r="B2565" s="121">
        <v>43756</v>
      </c>
      <c r="C2565" s="123">
        <v>1.76</v>
      </c>
      <c r="D2565" s="73">
        <f t="shared" si="49"/>
        <v>1.7600000000000001E-2</v>
      </c>
    </row>
    <row r="2566" spans="2:4">
      <c r="B2566" s="121">
        <v>43759</v>
      </c>
      <c r="C2566" s="123">
        <v>1.8</v>
      </c>
      <c r="D2566" s="73">
        <f t="shared" si="49"/>
        <v>1.8000000000000002E-2</v>
      </c>
    </row>
    <row r="2567" spans="2:4">
      <c r="B2567" s="121">
        <v>43760</v>
      </c>
      <c r="C2567" s="123">
        <v>1.78</v>
      </c>
      <c r="D2567" s="73">
        <f t="shared" si="49"/>
        <v>1.78E-2</v>
      </c>
    </row>
    <row r="2568" spans="2:4">
      <c r="B2568" s="121">
        <v>43761</v>
      </c>
      <c r="C2568" s="123">
        <v>1.77</v>
      </c>
      <c r="D2568" s="73">
        <f t="shared" si="49"/>
        <v>1.77E-2</v>
      </c>
    </row>
    <row r="2569" spans="2:4">
      <c r="B2569" s="121">
        <v>43762</v>
      </c>
      <c r="C2569" s="123">
        <v>1.77</v>
      </c>
      <c r="D2569" s="73">
        <f t="shared" si="49"/>
        <v>1.77E-2</v>
      </c>
    </row>
    <row r="2570" spans="2:4">
      <c r="B2570" s="121">
        <v>43763</v>
      </c>
      <c r="C2570" s="123">
        <v>1.8</v>
      </c>
      <c r="D2570" s="73">
        <f t="shared" si="49"/>
        <v>1.8000000000000002E-2</v>
      </c>
    </row>
    <row r="2571" spans="2:4">
      <c r="B2571" s="121">
        <v>43766</v>
      </c>
      <c r="C2571" s="123">
        <v>1.85</v>
      </c>
      <c r="D2571" s="73">
        <f t="shared" si="49"/>
        <v>1.8500000000000003E-2</v>
      </c>
    </row>
    <row r="2572" spans="2:4">
      <c r="B2572" s="121">
        <v>43767</v>
      </c>
      <c r="C2572" s="123">
        <v>1.84</v>
      </c>
      <c r="D2572" s="73">
        <f t="shared" si="49"/>
        <v>1.84E-2</v>
      </c>
    </row>
    <row r="2573" spans="2:4">
      <c r="B2573" s="121">
        <v>43768</v>
      </c>
      <c r="C2573" s="123">
        <v>1.78</v>
      </c>
      <c r="D2573" s="73">
        <f t="shared" si="49"/>
        <v>1.78E-2</v>
      </c>
    </row>
    <row r="2574" spans="2:4">
      <c r="B2574" s="121">
        <v>43769</v>
      </c>
      <c r="C2574" s="123">
        <v>1.69</v>
      </c>
      <c r="D2574" s="73">
        <f t="shared" ref="D2574:D2603" si="50">IF( LEN( C2574 ) = 0, #N/A, IF( C2574 = "ND", D2573, C2574 / 100 ) )</f>
        <v>1.6899999999999998E-2</v>
      </c>
    </row>
    <row r="2575" spans="2:4">
      <c r="B2575" s="121">
        <v>43770</v>
      </c>
      <c r="C2575" s="123">
        <v>1.73</v>
      </c>
      <c r="D2575" s="73">
        <f t="shared" si="50"/>
        <v>1.7299999999999999E-2</v>
      </c>
    </row>
    <row r="2576" spans="2:4">
      <c r="B2576" s="121">
        <v>43773</v>
      </c>
      <c r="C2576" s="123">
        <v>1.79</v>
      </c>
      <c r="D2576" s="73">
        <f t="shared" si="50"/>
        <v>1.7899999999999999E-2</v>
      </c>
    </row>
    <row r="2577" spans="2:4">
      <c r="B2577" s="121">
        <v>43774</v>
      </c>
      <c r="C2577" s="123">
        <v>1.86</v>
      </c>
      <c r="D2577" s="73">
        <f t="shared" si="50"/>
        <v>1.8600000000000002E-2</v>
      </c>
    </row>
    <row r="2578" spans="2:4">
      <c r="B2578" s="121">
        <v>43775</v>
      </c>
      <c r="C2578" s="123">
        <v>1.81</v>
      </c>
      <c r="D2578" s="73">
        <f t="shared" si="50"/>
        <v>1.8100000000000002E-2</v>
      </c>
    </row>
    <row r="2579" spans="2:4">
      <c r="B2579" s="121">
        <v>43776</v>
      </c>
      <c r="C2579" s="123">
        <v>1.92</v>
      </c>
      <c r="D2579" s="73">
        <f t="shared" si="50"/>
        <v>1.9199999999999998E-2</v>
      </c>
    </row>
    <row r="2580" spans="2:4">
      <c r="B2580" s="121">
        <v>43777</v>
      </c>
      <c r="C2580" s="123">
        <v>1.94</v>
      </c>
      <c r="D2580" s="73">
        <f t="shared" si="50"/>
        <v>1.9400000000000001E-2</v>
      </c>
    </row>
    <row r="2581" spans="2:4">
      <c r="B2581" s="121">
        <v>43780</v>
      </c>
      <c r="C2581" s="123" t="s">
        <v>325</v>
      </c>
      <c r="D2581" s="73">
        <f t="shared" si="50"/>
        <v>1.9400000000000001E-2</v>
      </c>
    </row>
    <row r="2582" spans="2:4">
      <c r="B2582" s="121">
        <v>43781</v>
      </c>
      <c r="C2582" s="123">
        <v>1.92</v>
      </c>
      <c r="D2582" s="73">
        <f t="shared" si="50"/>
        <v>1.9199999999999998E-2</v>
      </c>
    </row>
    <row r="2583" spans="2:4">
      <c r="B2583" s="121">
        <v>43782</v>
      </c>
      <c r="C2583" s="123">
        <v>1.88</v>
      </c>
      <c r="D2583" s="73">
        <f t="shared" si="50"/>
        <v>1.8799999999999997E-2</v>
      </c>
    </row>
    <row r="2584" spans="2:4">
      <c r="B2584" s="121">
        <v>43783</v>
      </c>
      <c r="C2584" s="123">
        <v>1.82</v>
      </c>
      <c r="D2584" s="73">
        <f t="shared" si="50"/>
        <v>1.8200000000000001E-2</v>
      </c>
    </row>
    <row r="2585" spans="2:4">
      <c r="B2585" s="121">
        <v>43784</v>
      </c>
      <c r="C2585" s="123">
        <v>1.84</v>
      </c>
      <c r="D2585" s="73">
        <f t="shared" si="50"/>
        <v>1.84E-2</v>
      </c>
    </row>
    <row r="2586" spans="2:4">
      <c r="B2586" s="121">
        <v>43787</v>
      </c>
      <c r="C2586" s="123">
        <v>1.81</v>
      </c>
      <c r="D2586" s="73">
        <f t="shared" si="50"/>
        <v>1.8100000000000002E-2</v>
      </c>
    </row>
    <row r="2587" spans="2:4">
      <c r="B2587" s="121">
        <v>43788</v>
      </c>
      <c r="C2587" s="123">
        <v>1.79</v>
      </c>
      <c r="D2587" s="73">
        <f t="shared" si="50"/>
        <v>1.7899999999999999E-2</v>
      </c>
    </row>
    <row r="2588" spans="2:4">
      <c r="B2588" s="121">
        <v>43789</v>
      </c>
      <c r="C2588" s="123">
        <v>1.73</v>
      </c>
      <c r="D2588" s="73">
        <f t="shared" si="50"/>
        <v>1.7299999999999999E-2</v>
      </c>
    </row>
    <row r="2589" spans="2:4">
      <c r="B2589" s="121">
        <v>43790</v>
      </c>
      <c r="C2589" s="123">
        <v>1.77</v>
      </c>
      <c r="D2589" s="73">
        <f t="shared" si="50"/>
        <v>1.77E-2</v>
      </c>
    </row>
    <row r="2590" spans="2:4">
      <c r="B2590" s="121">
        <v>43791</v>
      </c>
      <c r="C2590" s="123">
        <v>1.77</v>
      </c>
      <c r="D2590" s="73">
        <f t="shared" si="50"/>
        <v>1.77E-2</v>
      </c>
    </row>
    <row r="2591" spans="2:4">
      <c r="B2591" s="121">
        <v>43794</v>
      </c>
      <c r="C2591" s="123">
        <v>1.76</v>
      </c>
      <c r="D2591" s="73">
        <f t="shared" si="50"/>
        <v>1.7600000000000001E-2</v>
      </c>
    </row>
    <row r="2592" spans="2:4">
      <c r="B2592" s="121">
        <v>43795</v>
      </c>
      <c r="C2592" s="123">
        <v>1.74</v>
      </c>
      <c r="D2592" s="73">
        <f t="shared" si="50"/>
        <v>1.7399999999999999E-2</v>
      </c>
    </row>
    <row r="2593" spans="2:4">
      <c r="B2593" s="121">
        <v>43796</v>
      </c>
      <c r="C2593" s="123">
        <v>1.77</v>
      </c>
      <c r="D2593" s="73">
        <f t="shared" si="50"/>
        <v>1.77E-2</v>
      </c>
    </row>
    <row r="2594" spans="2:4">
      <c r="B2594" s="121">
        <v>43797</v>
      </c>
      <c r="C2594" s="123" t="s">
        <v>325</v>
      </c>
      <c r="D2594" s="73">
        <f t="shared" si="50"/>
        <v>1.77E-2</v>
      </c>
    </row>
    <row r="2595" spans="2:4">
      <c r="B2595" s="121">
        <v>43798</v>
      </c>
      <c r="C2595" s="123">
        <v>1.78</v>
      </c>
      <c r="D2595" s="73">
        <f t="shared" si="50"/>
        <v>1.78E-2</v>
      </c>
    </row>
    <row r="2596" spans="2:4">
      <c r="B2596" s="121">
        <v>43801</v>
      </c>
      <c r="C2596" s="123">
        <v>1.83</v>
      </c>
      <c r="D2596" s="73">
        <f t="shared" si="50"/>
        <v>1.83E-2</v>
      </c>
    </row>
    <row r="2597" spans="2:4">
      <c r="B2597" s="121">
        <v>43802</v>
      </c>
      <c r="C2597" s="123">
        <v>1.72</v>
      </c>
      <c r="D2597" s="73">
        <f t="shared" si="50"/>
        <v>1.72E-2</v>
      </c>
    </row>
    <row r="2598" spans="2:4">
      <c r="B2598" s="121">
        <v>43803</v>
      </c>
      <c r="C2598" s="123">
        <v>1.77</v>
      </c>
      <c r="D2598" s="73">
        <f t="shared" si="50"/>
        <v>1.77E-2</v>
      </c>
    </row>
    <row r="2599" spans="2:4">
      <c r="B2599" s="121">
        <v>43804</v>
      </c>
      <c r="C2599" s="123">
        <v>1.8</v>
      </c>
      <c r="D2599" s="73">
        <f t="shared" si="50"/>
        <v>1.8000000000000002E-2</v>
      </c>
    </row>
    <row r="2600" spans="2:4">
      <c r="B2600" s="121">
        <v>43805</v>
      </c>
      <c r="C2600" s="123">
        <v>1.84</v>
      </c>
      <c r="D2600" s="73">
        <f t="shared" si="50"/>
        <v>1.84E-2</v>
      </c>
    </row>
    <row r="2601" spans="2:4">
      <c r="B2601" s="121">
        <v>43808</v>
      </c>
      <c r="C2601" s="123">
        <v>1.83</v>
      </c>
      <c r="D2601" s="73">
        <f t="shared" si="50"/>
        <v>1.83E-2</v>
      </c>
    </row>
    <row r="2602" spans="2:4">
      <c r="B2602" s="121">
        <v>43809</v>
      </c>
      <c r="C2602" s="123">
        <v>1.85</v>
      </c>
      <c r="D2602" s="73">
        <f t="shared" si="50"/>
        <v>1.8500000000000003E-2</v>
      </c>
    </row>
    <row r="2603" spans="2:4">
      <c r="B2603" s="121">
        <v>43810</v>
      </c>
      <c r="C2603" s="123">
        <v>1.79</v>
      </c>
      <c r="D2603" s="73">
        <f t="shared" si="50"/>
        <v>1.7899999999999999E-2</v>
      </c>
    </row>
    <row r="2604" spans="2:4">
      <c r="B2604" s="121">
        <v>43811</v>
      </c>
      <c r="C2604" s="123">
        <v>1.9</v>
      </c>
      <c r="D2604" s="73">
        <f t="shared" ref="D2604:D2645" si="51">IF( LEN( C2604 ) = 0, #N/A, IF( C2604 = "ND", D2603, C2604 / 100 ) )</f>
        <v>1.9E-2</v>
      </c>
    </row>
    <row r="2605" spans="2:4">
      <c r="B2605" s="121">
        <v>43812</v>
      </c>
      <c r="C2605" s="123">
        <v>1.82</v>
      </c>
      <c r="D2605" s="73">
        <f t="shared" si="51"/>
        <v>1.8200000000000001E-2</v>
      </c>
    </row>
    <row r="2606" spans="2:4">
      <c r="B2606" s="121">
        <v>43815</v>
      </c>
      <c r="C2606" s="123">
        <v>1.89</v>
      </c>
      <c r="D2606" s="73">
        <f t="shared" si="51"/>
        <v>1.89E-2</v>
      </c>
    </row>
    <row r="2607" spans="2:4">
      <c r="B2607" s="121">
        <v>43816</v>
      </c>
      <c r="C2607" s="123">
        <v>1.89</v>
      </c>
      <c r="D2607" s="73">
        <f t="shared" si="51"/>
        <v>1.89E-2</v>
      </c>
    </row>
    <row r="2608" spans="2:4">
      <c r="B2608" s="121">
        <v>43817</v>
      </c>
      <c r="C2608" s="123">
        <v>1.92</v>
      </c>
      <c r="D2608" s="73">
        <f t="shared" si="51"/>
        <v>1.9199999999999998E-2</v>
      </c>
    </row>
    <row r="2609" spans="2:4">
      <c r="B2609" s="121">
        <v>43818</v>
      </c>
      <c r="C2609" s="123">
        <v>1.92</v>
      </c>
      <c r="D2609" s="73">
        <f t="shared" si="51"/>
        <v>1.9199999999999998E-2</v>
      </c>
    </row>
    <row r="2610" spans="2:4">
      <c r="B2610" s="121">
        <v>43819</v>
      </c>
      <c r="C2610" s="123">
        <v>1.92</v>
      </c>
      <c r="D2610" s="73">
        <f t="shared" si="51"/>
        <v>1.9199999999999998E-2</v>
      </c>
    </row>
    <row r="2611" spans="2:4">
      <c r="B2611" s="121">
        <v>43822</v>
      </c>
      <c r="C2611" s="123">
        <v>1.93</v>
      </c>
      <c r="D2611" s="73">
        <f t="shared" si="51"/>
        <v>1.9299999999999998E-2</v>
      </c>
    </row>
    <row r="2612" spans="2:4">
      <c r="B2612" s="121">
        <v>43823</v>
      </c>
      <c r="C2612" s="123">
        <v>1.9</v>
      </c>
      <c r="D2612" s="73">
        <f t="shared" si="51"/>
        <v>1.9E-2</v>
      </c>
    </row>
    <row r="2613" spans="2:4">
      <c r="B2613" s="121">
        <v>43824</v>
      </c>
      <c r="C2613" s="123" t="s">
        <v>325</v>
      </c>
      <c r="D2613" s="73">
        <f t="shared" si="51"/>
        <v>1.9E-2</v>
      </c>
    </row>
    <row r="2614" spans="2:4">
      <c r="B2614" s="121">
        <v>43825</v>
      </c>
      <c r="C2614" s="123">
        <v>1.9</v>
      </c>
      <c r="D2614" s="73">
        <f t="shared" si="51"/>
        <v>1.9E-2</v>
      </c>
    </row>
    <row r="2615" spans="2:4">
      <c r="B2615" s="121">
        <v>43826</v>
      </c>
      <c r="C2615" s="123">
        <v>1.88</v>
      </c>
      <c r="D2615" s="73">
        <f t="shared" si="51"/>
        <v>1.8799999999999997E-2</v>
      </c>
    </row>
    <row r="2616" spans="2:4">
      <c r="B2616" s="121">
        <v>43829</v>
      </c>
      <c r="C2616" s="123">
        <v>1.9</v>
      </c>
      <c r="D2616" s="73">
        <f t="shared" si="51"/>
        <v>1.9E-2</v>
      </c>
    </row>
    <row r="2617" spans="2:4">
      <c r="B2617" s="121">
        <v>43830</v>
      </c>
      <c r="C2617" s="123">
        <v>1.92</v>
      </c>
      <c r="D2617" s="73">
        <f t="shared" si="51"/>
        <v>1.9199999999999998E-2</v>
      </c>
    </row>
    <row r="2618" spans="2:4">
      <c r="B2618" s="121">
        <v>43831</v>
      </c>
      <c r="C2618" s="123" t="s">
        <v>325</v>
      </c>
      <c r="D2618" s="73">
        <f t="shared" si="51"/>
        <v>1.9199999999999998E-2</v>
      </c>
    </row>
    <row r="2619" spans="2:4">
      <c r="B2619" s="121">
        <v>43832</v>
      </c>
      <c r="C2619" s="123">
        <v>1.88</v>
      </c>
      <c r="D2619" s="73">
        <f t="shared" si="51"/>
        <v>1.8799999999999997E-2</v>
      </c>
    </row>
    <row r="2620" spans="2:4">
      <c r="B2620" s="121">
        <v>43833</v>
      </c>
      <c r="C2620" s="123">
        <v>1.8</v>
      </c>
      <c r="D2620" s="73">
        <f t="shared" si="51"/>
        <v>1.8000000000000002E-2</v>
      </c>
    </row>
    <row r="2621" spans="2:4">
      <c r="B2621" s="121">
        <v>43836</v>
      </c>
      <c r="C2621" s="123">
        <v>1.81</v>
      </c>
      <c r="D2621" s="73">
        <f t="shared" si="51"/>
        <v>1.8100000000000002E-2</v>
      </c>
    </row>
    <row r="2622" spans="2:4">
      <c r="B2622" s="121">
        <v>43837</v>
      </c>
      <c r="C2622" s="123">
        <v>1.83</v>
      </c>
      <c r="D2622" s="73">
        <f t="shared" si="51"/>
        <v>1.83E-2</v>
      </c>
    </row>
    <row r="2623" spans="2:4">
      <c r="B2623" s="121">
        <v>43838</v>
      </c>
      <c r="C2623" s="123">
        <v>1.87</v>
      </c>
      <c r="D2623" s="73">
        <f t="shared" si="51"/>
        <v>1.8700000000000001E-2</v>
      </c>
    </row>
    <row r="2624" spans="2:4">
      <c r="B2624" s="121">
        <v>43839</v>
      </c>
      <c r="C2624" s="123">
        <v>1.85</v>
      </c>
      <c r="D2624" s="73">
        <f t="shared" si="51"/>
        <v>1.8500000000000003E-2</v>
      </c>
    </row>
    <row r="2625" spans="2:4">
      <c r="B2625" s="121">
        <v>43840</v>
      </c>
      <c r="C2625" s="123">
        <v>1.83</v>
      </c>
      <c r="D2625" s="73">
        <f t="shared" si="51"/>
        <v>1.83E-2</v>
      </c>
    </row>
    <row r="2626" spans="2:4">
      <c r="B2626" s="121">
        <v>43843</v>
      </c>
      <c r="C2626" s="123">
        <v>1.85</v>
      </c>
      <c r="D2626" s="73">
        <f t="shared" si="51"/>
        <v>1.8500000000000003E-2</v>
      </c>
    </row>
    <row r="2627" spans="2:4">
      <c r="B2627" s="121">
        <v>43844</v>
      </c>
      <c r="C2627" s="123">
        <v>1.82</v>
      </c>
      <c r="D2627" s="73">
        <f t="shared" si="51"/>
        <v>1.8200000000000001E-2</v>
      </c>
    </row>
    <row r="2628" spans="2:4">
      <c r="B2628" s="121">
        <v>43845</v>
      </c>
      <c r="C2628" s="123">
        <v>1.79</v>
      </c>
      <c r="D2628" s="73">
        <f t="shared" si="51"/>
        <v>1.7899999999999999E-2</v>
      </c>
    </row>
    <row r="2629" spans="2:4">
      <c r="B2629" s="121">
        <v>43846</v>
      </c>
      <c r="C2629" s="123">
        <v>1.81</v>
      </c>
      <c r="D2629" s="73">
        <f t="shared" si="51"/>
        <v>1.8100000000000002E-2</v>
      </c>
    </row>
    <row r="2630" spans="2:4">
      <c r="B2630" s="121">
        <v>43847</v>
      </c>
      <c r="C2630" s="123">
        <v>1.84</v>
      </c>
      <c r="D2630" s="73">
        <f t="shared" si="51"/>
        <v>1.84E-2</v>
      </c>
    </row>
    <row r="2631" spans="2:4">
      <c r="B2631" s="121">
        <v>43850</v>
      </c>
      <c r="C2631" s="123" t="s">
        <v>325</v>
      </c>
      <c r="D2631" s="73">
        <f t="shared" si="51"/>
        <v>1.84E-2</v>
      </c>
    </row>
    <row r="2632" spans="2:4">
      <c r="B2632" s="121">
        <v>43851</v>
      </c>
      <c r="C2632" s="123">
        <v>1.78</v>
      </c>
      <c r="D2632" s="73">
        <f t="shared" si="51"/>
        <v>1.78E-2</v>
      </c>
    </row>
    <row r="2633" spans="2:4">
      <c r="B2633" s="121">
        <v>43852</v>
      </c>
      <c r="C2633" s="123">
        <v>1.77</v>
      </c>
      <c r="D2633" s="73">
        <f t="shared" si="51"/>
        <v>1.77E-2</v>
      </c>
    </row>
    <row r="2634" spans="2:4">
      <c r="B2634" s="121">
        <v>43853</v>
      </c>
      <c r="C2634" s="123">
        <v>1.74</v>
      </c>
      <c r="D2634" s="73">
        <f t="shared" si="51"/>
        <v>1.7399999999999999E-2</v>
      </c>
    </row>
    <row r="2635" spans="2:4">
      <c r="B2635" s="121">
        <v>43854</v>
      </c>
      <c r="C2635" s="123">
        <v>1.7</v>
      </c>
      <c r="D2635" s="73">
        <f t="shared" si="51"/>
        <v>1.7000000000000001E-2</v>
      </c>
    </row>
    <row r="2636" spans="2:4">
      <c r="B2636" s="121">
        <v>43857</v>
      </c>
      <c r="C2636" s="123">
        <v>1.61</v>
      </c>
      <c r="D2636" s="73">
        <f t="shared" si="51"/>
        <v>1.61E-2</v>
      </c>
    </row>
    <row r="2637" spans="2:4">
      <c r="B2637" s="121">
        <v>43858</v>
      </c>
      <c r="C2637" s="123">
        <v>1.65</v>
      </c>
      <c r="D2637" s="73">
        <f t="shared" si="51"/>
        <v>1.6500000000000001E-2</v>
      </c>
    </row>
    <row r="2638" spans="2:4">
      <c r="B2638" s="121">
        <v>43859</v>
      </c>
      <c r="C2638" s="123">
        <v>1.6</v>
      </c>
      <c r="D2638" s="73">
        <f t="shared" si="51"/>
        <v>1.6E-2</v>
      </c>
    </row>
    <row r="2639" spans="2:4">
      <c r="B2639" s="121">
        <v>43860</v>
      </c>
      <c r="C2639" s="123">
        <v>1.57</v>
      </c>
      <c r="D2639" s="73">
        <f t="shared" si="51"/>
        <v>1.5700000000000002E-2</v>
      </c>
    </row>
    <row r="2640" spans="2:4">
      <c r="B2640" s="121">
        <v>43861</v>
      </c>
      <c r="C2640" s="123">
        <v>1.51</v>
      </c>
      <c r="D2640" s="73">
        <f t="shared" si="51"/>
        <v>1.5100000000000001E-2</v>
      </c>
    </row>
    <row r="2641" spans="2:4">
      <c r="B2641" s="121">
        <v>43864</v>
      </c>
      <c r="C2641" s="123">
        <v>1.54</v>
      </c>
      <c r="D2641" s="73">
        <f t="shared" si="51"/>
        <v>1.54E-2</v>
      </c>
    </row>
    <row r="2642" spans="2:4">
      <c r="B2642" s="121">
        <v>43865</v>
      </c>
      <c r="C2642" s="123">
        <v>1.61</v>
      </c>
      <c r="D2642" s="73">
        <f t="shared" si="51"/>
        <v>1.61E-2</v>
      </c>
    </row>
    <row r="2643" spans="2:4">
      <c r="B2643" s="121">
        <v>43866</v>
      </c>
      <c r="C2643" s="123">
        <v>1.66</v>
      </c>
      <c r="D2643" s="73">
        <f t="shared" si="51"/>
        <v>1.66E-2</v>
      </c>
    </row>
    <row r="2644" spans="2:4">
      <c r="B2644" s="121">
        <v>43867</v>
      </c>
      <c r="C2644" s="123">
        <v>1.65</v>
      </c>
      <c r="D2644" s="73">
        <f t="shared" si="51"/>
        <v>1.6500000000000001E-2</v>
      </c>
    </row>
    <row r="2645" spans="2:4">
      <c r="B2645" s="121">
        <v>43868</v>
      </c>
      <c r="C2645" s="123">
        <v>1.59</v>
      </c>
      <c r="D2645" s="73">
        <f t="shared" si="51"/>
        <v>1.5900000000000001E-2</v>
      </c>
    </row>
    <row r="2646" spans="2:4">
      <c r="B2646" s="121">
        <v>43871</v>
      </c>
      <c r="C2646" s="123">
        <v>1.56</v>
      </c>
      <c r="D2646" s="73">
        <f t="shared" ref="D2646:D2682" si="52">IF( LEN( C2646 ) = 0, #N/A, IF( C2646 = "ND", D2645, C2646 / 100 ) )</f>
        <v>1.5600000000000001E-2</v>
      </c>
    </row>
    <row r="2647" spans="2:4">
      <c r="B2647" s="121">
        <v>43872</v>
      </c>
      <c r="C2647" s="123">
        <v>1.59</v>
      </c>
      <c r="D2647" s="73">
        <f t="shared" si="52"/>
        <v>1.5900000000000001E-2</v>
      </c>
    </row>
    <row r="2648" spans="2:4">
      <c r="B2648" s="121">
        <v>43873</v>
      </c>
      <c r="C2648" s="123">
        <v>1.62</v>
      </c>
      <c r="D2648" s="73">
        <f t="shared" si="52"/>
        <v>1.6200000000000003E-2</v>
      </c>
    </row>
    <row r="2649" spans="2:4">
      <c r="B2649" s="121">
        <v>43874</v>
      </c>
      <c r="C2649" s="123">
        <v>1.61</v>
      </c>
      <c r="D2649" s="73">
        <f t="shared" si="52"/>
        <v>1.61E-2</v>
      </c>
    </row>
    <row r="2650" spans="2:4">
      <c r="B2650" s="121">
        <v>43875</v>
      </c>
      <c r="C2650" s="123">
        <v>1.59</v>
      </c>
      <c r="D2650" s="73">
        <f t="shared" si="52"/>
        <v>1.5900000000000001E-2</v>
      </c>
    </row>
    <row r="2651" spans="2:4">
      <c r="B2651" s="121">
        <v>43878</v>
      </c>
      <c r="C2651" s="123" t="s">
        <v>325</v>
      </c>
      <c r="D2651" s="73">
        <f t="shared" si="52"/>
        <v>1.5900000000000001E-2</v>
      </c>
    </row>
    <row r="2652" spans="2:4">
      <c r="B2652" s="121">
        <v>43879</v>
      </c>
      <c r="C2652" s="123">
        <v>1.55</v>
      </c>
      <c r="D2652" s="73">
        <f t="shared" si="52"/>
        <v>1.55E-2</v>
      </c>
    </row>
    <row r="2653" spans="2:4">
      <c r="B2653" s="121">
        <v>43880</v>
      </c>
      <c r="C2653" s="123">
        <v>1.56</v>
      </c>
      <c r="D2653" s="73">
        <f t="shared" si="52"/>
        <v>1.5600000000000001E-2</v>
      </c>
    </row>
    <row r="2654" spans="2:4">
      <c r="B2654" s="121">
        <v>43881</v>
      </c>
      <c r="C2654" s="123">
        <v>1.52</v>
      </c>
      <c r="D2654" s="73">
        <f t="shared" si="52"/>
        <v>1.52E-2</v>
      </c>
    </row>
    <row r="2655" spans="2:4">
      <c r="B2655" s="121">
        <v>43882</v>
      </c>
      <c r="C2655" s="123">
        <v>1.46</v>
      </c>
      <c r="D2655" s="73">
        <f t="shared" si="52"/>
        <v>1.46E-2</v>
      </c>
    </row>
    <row r="2656" spans="2:4">
      <c r="B2656" s="121">
        <v>43885</v>
      </c>
      <c r="C2656" s="123">
        <v>1.38</v>
      </c>
      <c r="D2656" s="73">
        <f t="shared" si="52"/>
        <v>1.38E-2</v>
      </c>
    </row>
    <row r="2657" spans="2:4">
      <c r="B2657" s="121">
        <v>43886</v>
      </c>
      <c r="C2657" s="123">
        <v>1.33</v>
      </c>
      <c r="D2657" s="73">
        <f t="shared" si="52"/>
        <v>1.3300000000000001E-2</v>
      </c>
    </row>
    <row r="2658" spans="2:4">
      <c r="B2658" s="121">
        <v>43887</v>
      </c>
      <c r="C2658" s="123">
        <v>1.33</v>
      </c>
      <c r="D2658" s="73">
        <f t="shared" si="52"/>
        <v>1.3300000000000001E-2</v>
      </c>
    </row>
    <row r="2659" spans="2:4">
      <c r="B2659" s="121">
        <v>43888</v>
      </c>
      <c r="C2659" s="123">
        <v>1.3</v>
      </c>
      <c r="D2659" s="73">
        <f t="shared" si="52"/>
        <v>1.3000000000000001E-2</v>
      </c>
    </row>
    <row r="2660" spans="2:4">
      <c r="B2660" s="121">
        <v>43889</v>
      </c>
      <c r="C2660" s="123">
        <v>1.1299999999999999</v>
      </c>
      <c r="D2660" s="73">
        <f t="shared" si="52"/>
        <v>1.1299999999999999E-2</v>
      </c>
    </row>
    <row r="2661" spans="2:4">
      <c r="B2661" s="121">
        <v>43892</v>
      </c>
      <c r="C2661" s="123">
        <v>1.1000000000000001</v>
      </c>
      <c r="D2661" s="73">
        <f t="shared" si="52"/>
        <v>1.1000000000000001E-2</v>
      </c>
    </row>
    <row r="2662" spans="2:4">
      <c r="B2662" s="121">
        <v>43893</v>
      </c>
      <c r="C2662" s="123">
        <v>1.02</v>
      </c>
      <c r="D2662" s="73">
        <f t="shared" si="52"/>
        <v>1.0200000000000001E-2</v>
      </c>
    </row>
    <row r="2663" spans="2:4">
      <c r="B2663" s="121">
        <v>43894</v>
      </c>
      <c r="C2663" s="123">
        <v>1.02</v>
      </c>
      <c r="D2663" s="73">
        <f t="shared" si="52"/>
        <v>1.0200000000000001E-2</v>
      </c>
    </row>
    <row r="2664" spans="2:4">
      <c r="B2664" s="121">
        <v>43895</v>
      </c>
      <c r="C2664" s="123">
        <v>0.92</v>
      </c>
      <c r="D2664" s="73">
        <f t="shared" si="52"/>
        <v>9.1999999999999998E-3</v>
      </c>
    </row>
    <row r="2665" spans="2:4">
      <c r="B2665" s="121">
        <v>43896</v>
      </c>
      <c r="C2665" s="123">
        <v>0.74</v>
      </c>
      <c r="D2665" s="73">
        <f t="shared" si="52"/>
        <v>7.4000000000000003E-3</v>
      </c>
    </row>
    <row r="2666" spans="2:4">
      <c r="B2666" s="121">
        <v>43899</v>
      </c>
      <c r="C2666" s="123">
        <v>0.54</v>
      </c>
      <c r="D2666" s="73">
        <f t="shared" si="52"/>
        <v>5.4000000000000003E-3</v>
      </c>
    </row>
    <row r="2667" spans="2:4">
      <c r="B2667" s="121">
        <v>43900</v>
      </c>
      <c r="C2667" s="123">
        <v>0.76</v>
      </c>
      <c r="D2667" s="73">
        <f t="shared" si="52"/>
        <v>7.6E-3</v>
      </c>
    </row>
    <row r="2668" spans="2:4">
      <c r="B2668" s="121">
        <v>43901</v>
      </c>
      <c r="C2668" s="123">
        <v>0.82</v>
      </c>
      <c r="D2668" s="73">
        <f t="shared" si="52"/>
        <v>8.199999999999999E-3</v>
      </c>
    </row>
    <row r="2669" spans="2:4">
      <c r="B2669" s="121">
        <v>43902</v>
      </c>
      <c r="C2669" s="123">
        <v>0.88</v>
      </c>
      <c r="D2669" s="73">
        <f t="shared" si="52"/>
        <v>8.8000000000000005E-3</v>
      </c>
    </row>
    <row r="2670" spans="2:4">
      <c r="B2670" s="121">
        <v>43903</v>
      </c>
      <c r="C2670" s="123">
        <v>0.94</v>
      </c>
      <c r="D2670" s="73">
        <f t="shared" si="52"/>
        <v>9.3999999999999986E-3</v>
      </c>
    </row>
    <row r="2671" spans="2:4">
      <c r="B2671" s="121">
        <v>43906</v>
      </c>
      <c r="C2671" s="123">
        <v>0.73</v>
      </c>
      <c r="D2671" s="73">
        <f t="shared" si="52"/>
        <v>7.3000000000000001E-3</v>
      </c>
    </row>
    <row r="2672" spans="2:4">
      <c r="B2672" s="121">
        <v>43907</v>
      </c>
      <c r="C2672" s="123">
        <v>1.02</v>
      </c>
      <c r="D2672" s="73">
        <f t="shared" si="52"/>
        <v>1.0200000000000001E-2</v>
      </c>
    </row>
    <row r="2673" spans="2:4">
      <c r="B2673" s="121">
        <v>43908</v>
      </c>
      <c r="C2673" s="123">
        <v>1.18</v>
      </c>
      <c r="D2673" s="73">
        <f t="shared" si="52"/>
        <v>1.18E-2</v>
      </c>
    </row>
    <row r="2674" spans="2:4">
      <c r="B2674" s="121">
        <v>43909</v>
      </c>
      <c r="C2674" s="123">
        <v>1.1200000000000001</v>
      </c>
      <c r="D2674" s="73">
        <f t="shared" si="52"/>
        <v>1.1200000000000002E-2</v>
      </c>
    </row>
    <row r="2675" spans="2:4">
      <c r="B2675" s="121">
        <v>43910</v>
      </c>
      <c r="C2675" s="123">
        <v>0.92</v>
      </c>
      <c r="D2675" s="73">
        <f t="shared" si="52"/>
        <v>9.1999999999999998E-3</v>
      </c>
    </row>
    <row r="2676" spans="2:4">
      <c r="B2676" s="121">
        <v>43913</v>
      </c>
      <c r="C2676" s="123">
        <v>0.76</v>
      </c>
      <c r="D2676" s="73">
        <f t="shared" si="52"/>
        <v>7.6E-3</v>
      </c>
    </row>
    <row r="2677" spans="2:4">
      <c r="B2677" s="121">
        <v>43914</v>
      </c>
      <c r="C2677" s="123">
        <v>0.84</v>
      </c>
      <c r="D2677" s="73">
        <f t="shared" si="52"/>
        <v>8.3999999999999995E-3</v>
      </c>
    </row>
    <row r="2678" spans="2:4">
      <c r="B2678" s="121">
        <v>43915</v>
      </c>
      <c r="C2678" s="123">
        <v>0.88</v>
      </c>
      <c r="D2678" s="73">
        <f t="shared" si="52"/>
        <v>8.8000000000000005E-3</v>
      </c>
    </row>
    <row r="2679" spans="2:4">
      <c r="B2679" s="121">
        <v>43916</v>
      </c>
      <c r="C2679" s="123">
        <v>0.83</v>
      </c>
      <c r="D2679" s="73">
        <f t="shared" si="52"/>
        <v>8.3000000000000001E-3</v>
      </c>
    </row>
    <row r="2680" spans="2:4">
      <c r="B2680" s="121">
        <v>43917</v>
      </c>
      <c r="C2680" s="123">
        <v>0.72</v>
      </c>
      <c r="D2680" s="73">
        <f t="shared" si="52"/>
        <v>7.1999999999999998E-3</v>
      </c>
    </row>
    <row r="2681" spans="2:4">
      <c r="B2681" s="121">
        <v>43920</v>
      </c>
      <c r="C2681" s="123">
        <v>0.7</v>
      </c>
      <c r="D2681" s="73">
        <f t="shared" si="52"/>
        <v>6.9999999999999993E-3</v>
      </c>
    </row>
    <row r="2682" spans="2:4">
      <c r="B2682" s="121">
        <v>43921</v>
      </c>
      <c r="C2682" s="123">
        <v>0.7</v>
      </c>
      <c r="D2682" s="73">
        <f t="shared" si="52"/>
        <v>6.9999999999999993E-3</v>
      </c>
    </row>
    <row r="2683" spans="2:4">
      <c r="B2683" s="121">
        <v>43922</v>
      </c>
      <c r="C2683" s="123">
        <v>0.62</v>
      </c>
      <c r="D2683" s="73">
        <f t="shared" ref="D2683:D2746" si="53">IF( LEN( C2683 ) = 0, #N/A, IF( C2683 = "ND", D2682, C2683 / 100 ) )</f>
        <v>6.1999999999999998E-3</v>
      </c>
    </row>
    <row r="2684" spans="2:4">
      <c r="B2684" s="121">
        <v>43923</v>
      </c>
      <c r="C2684" s="123">
        <v>0.63</v>
      </c>
      <c r="D2684" s="73">
        <f t="shared" si="53"/>
        <v>6.3E-3</v>
      </c>
    </row>
    <row r="2685" spans="2:4">
      <c r="B2685" s="121">
        <v>43924</v>
      </c>
      <c r="C2685" s="123">
        <v>0.62</v>
      </c>
      <c r="D2685" s="73">
        <f t="shared" si="53"/>
        <v>6.1999999999999998E-3</v>
      </c>
    </row>
    <row r="2686" spans="2:4">
      <c r="B2686" s="121">
        <v>43927</v>
      </c>
      <c r="C2686" s="123">
        <v>0.67</v>
      </c>
      <c r="D2686" s="73">
        <f t="shared" si="53"/>
        <v>6.7000000000000002E-3</v>
      </c>
    </row>
    <row r="2687" spans="2:4">
      <c r="B2687" s="121">
        <v>43928</v>
      </c>
      <c r="C2687" s="123">
        <v>0.75</v>
      </c>
      <c r="D2687" s="73">
        <f t="shared" si="53"/>
        <v>7.4999999999999997E-3</v>
      </c>
    </row>
    <row r="2688" spans="2:4">
      <c r="B2688" s="121">
        <v>43929</v>
      </c>
      <c r="C2688" s="123">
        <v>0.77</v>
      </c>
      <c r="D2688" s="73">
        <f t="shared" si="53"/>
        <v>7.7000000000000002E-3</v>
      </c>
    </row>
    <row r="2689" spans="2:4">
      <c r="B2689" s="121">
        <v>43930</v>
      </c>
      <c r="C2689" s="123">
        <v>0.73</v>
      </c>
      <c r="D2689" s="73">
        <f t="shared" si="53"/>
        <v>7.3000000000000001E-3</v>
      </c>
    </row>
    <row r="2690" spans="2:4">
      <c r="B2690" s="121">
        <v>43931</v>
      </c>
      <c r="C2690" s="123" t="s">
        <v>325</v>
      </c>
      <c r="D2690" s="73">
        <f t="shared" si="53"/>
        <v>7.3000000000000001E-3</v>
      </c>
    </row>
    <row r="2691" spans="2:4">
      <c r="B2691" s="121">
        <v>43934</v>
      </c>
      <c r="C2691" s="123">
        <v>0.76</v>
      </c>
      <c r="D2691" s="73">
        <f t="shared" si="53"/>
        <v>7.6E-3</v>
      </c>
    </row>
    <row r="2692" spans="2:4">
      <c r="B2692" s="121">
        <v>43935</v>
      </c>
      <c r="C2692" s="123">
        <v>0.76</v>
      </c>
      <c r="D2692" s="73">
        <f t="shared" si="53"/>
        <v>7.6E-3</v>
      </c>
    </row>
    <row r="2693" spans="2:4">
      <c r="B2693" s="121">
        <v>43936</v>
      </c>
      <c r="C2693" s="123">
        <v>0.63</v>
      </c>
      <c r="D2693" s="73">
        <f t="shared" si="53"/>
        <v>6.3E-3</v>
      </c>
    </row>
    <row r="2694" spans="2:4">
      <c r="B2694" s="121">
        <v>43937</v>
      </c>
      <c r="C2694" s="123">
        <v>0.61</v>
      </c>
      <c r="D2694" s="73">
        <f t="shared" si="53"/>
        <v>6.0999999999999995E-3</v>
      </c>
    </row>
    <row r="2695" spans="2:4">
      <c r="B2695" s="121">
        <v>43938</v>
      </c>
      <c r="C2695" s="123">
        <v>0.65</v>
      </c>
      <c r="D2695" s="73">
        <f t="shared" si="53"/>
        <v>6.5000000000000006E-3</v>
      </c>
    </row>
    <row r="2696" spans="2:4">
      <c r="B2696" s="121">
        <v>43941</v>
      </c>
      <c r="C2696" s="123">
        <v>0.63</v>
      </c>
      <c r="D2696" s="73">
        <f t="shared" si="53"/>
        <v>6.3E-3</v>
      </c>
    </row>
    <row r="2697" spans="2:4">
      <c r="B2697" s="121">
        <v>43942</v>
      </c>
      <c r="C2697" s="123">
        <v>0.57999999999999996</v>
      </c>
      <c r="D2697" s="73">
        <f t="shared" si="53"/>
        <v>5.7999999999999996E-3</v>
      </c>
    </row>
    <row r="2698" spans="2:4">
      <c r="B2698" s="121">
        <v>43943</v>
      </c>
      <c r="C2698" s="123">
        <v>0.63</v>
      </c>
      <c r="D2698" s="73">
        <f t="shared" si="53"/>
        <v>6.3E-3</v>
      </c>
    </row>
    <row r="2699" spans="2:4">
      <c r="B2699" s="121">
        <v>43944</v>
      </c>
      <c r="C2699" s="123">
        <v>0.61</v>
      </c>
      <c r="D2699" s="73">
        <f t="shared" si="53"/>
        <v>6.0999999999999995E-3</v>
      </c>
    </row>
    <row r="2700" spans="2:4">
      <c r="B2700" s="121">
        <v>43945</v>
      </c>
      <c r="C2700" s="123">
        <v>0.6</v>
      </c>
      <c r="D2700" s="73">
        <f t="shared" si="53"/>
        <v>6.0000000000000001E-3</v>
      </c>
    </row>
    <row r="2701" spans="2:4">
      <c r="B2701" s="121">
        <v>43948</v>
      </c>
      <c r="C2701" s="123">
        <v>0.67</v>
      </c>
      <c r="D2701" s="73">
        <f t="shared" si="53"/>
        <v>6.7000000000000002E-3</v>
      </c>
    </row>
    <row r="2702" spans="2:4">
      <c r="B2702" s="121">
        <v>43949</v>
      </c>
      <c r="C2702" s="123">
        <v>0.62</v>
      </c>
      <c r="D2702" s="73">
        <f t="shared" si="53"/>
        <v>6.1999999999999998E-3</v>
      </c>
    </row>
    <row r="2703" spans="2:4">
      <c r="B2703" s="121">
        <v>43950</v>
      </c>
      <c r="C2703" s="123">
        <v>0.63</v>
      </c>
      <c r="D2703" s="73">
        <f t="shared" si="53"/>
        <v>6.3E-3</v>
      </c>
    </row>
    <row r="2704" spans="2:4">
      <c r="B2704" s="121">
        <v>43951</v>
      </c>
      <c r="C2704" s="123">
        <v>0.64</v>
      </c>
      <c r="D2704" s="73">
        <f t="shared" si="53"/>
        <v>6.4000000000000003E-3</v>
      </c>
    </row>
    <row r="2705" spans="2:4">
      <c r="B2705" s="121">
        <v>43952</v>
      </c>
      <c r="C2705" s="123">
        <v>0.64</v>
      </c>
      <c r="D2705" s="73">
        <f t="shared" si="53"/>
        <v>6.4000000000000003E-3</v>
      </c>
    </row>
    <row r="2706" spans="2:4">
      <c r="B2706" s="121">
        <v>43955</v>
      </c>
      <c r="C2706" s="123">
        <v>0.64</v>
      </c>
      <c r="D2706" s="73">
        <f t="shared" si="53"/>
        <v>6.4000000000000003E-3</v>
      </c>
    </row>
    <row r="2707" spans="2:4">
      <c r="B2707" s="121">
        <v>43956</v>
      </c>
      <c r="C2707" s="123">
        <v>0.66</v>
      </c>
      <c r="D2707" s="73">
        <f t="shared" si="53"/>
        <v>6.6E-3</v>
      </c>
    </row>
    <row r="2708" spans="2:4">
      <c r="B2708" s="121">
        <v>43957</v>
      </c>
      <c r="C2708" s="123">
        <v>0.72</v>
      </c>
      <c r="D2708" s="73">
        <f t="shared" si="53"/>
        <v>7.1999999999999998E-3</v>
      </c>
    </row>
    <row r="2709" spans="2:4">
      <c r="B2709" s="121">
        <v>43958</v>
      </c>
      <c r="C2709" s="123">
        <v>0.63</v>
      </c>
      <c r="D2709" s="73">
        <f t="shared" si="53"/>
        <v>6.3E-3</v>
      </c>
    </row>
    <row r="2710" spans="2:4">
      <c r="B2710" s="121">
        <v>43959</v>
      </c>
      <c r="C2710" s="123">
        <v>0.69</v>
      </c>
      <c r="D2710" s="73">
        <f t="shared" si="53"/>
        <v>6.8999999999999999E-3</v>
      </c>
    </row>
    <row r="2711" spans="2:4">
      <c r="B2711" s="121">
        <v>43962</v>
      </c>
      <c r="C2711" s="123">
        <v>0.73</v>
      </c>
      <c r="D2711" s="73">
        <f t="shared" si="53"/>
        <v>7.3000000000000001E-3</v>
      </c>
    </row>
    <row r="2712" spans="2:4">
      <c r="B2712" s="121">
        <v>43963</v>
      </c>
      <c r="C2712" s="123">
        <v>0.69</v>
      </c>
      <c r="D2712" s="73">
        <f t="shared" si="53"/>
        <v>6.8999999999999999E-3</v>
      </c>
    </row>
    <row r="2713" spans="2:4">
      <c r="B2713" s="121">
        <v>43964</v>
      </c>
      <c r="C2713" s="123">
        <v>0.64</v>
      </c>
      <c r="D2713" s="73">
        <f t="shared" si="53"/>
        <v>6.4000000000000003E-3</v>
      </c>
    </row>
    <row r="2714" spans="2:4">
      <c r="B2714" s="121">
        <v>43965</v>
      </c>
      <c r="C2714" s="123">
        <v>0.63</v>
      </c>
      <c r="D2714" s="73">
        <f t="shared" si="53"/>
        <v>6.3E-3</v>
      </c>
    </row>
    <row r="2715" spans="2:4">
      <c r="B2715" s="121">
        <v>43966</v>
      </c>
      <c r="C2715" s="123">
        <v>0.64</v>
      </c>
      <c r="D2715" s="73">
        <f t="shared" si="53"/>
        <v>6.4000000000000003E-3</v>
      </c>
    </row>
    <row r="2716" spans="2:4">
      <c r="B2716" s="121">
        <v>43969</v>
      </c>
      <c r="C2716" s="123">
        <v>0.73</v>
      </c>
      <c r="D2716" s="73">
        <f t="shared" si="53"/>
        <v>7.3000000000000001E-3</v>
      </c>
    </row>
    <row r="2717" spans="2:4">
      <c r="B2717" s="121">
        <v>43970</v>
      </c>
      <c r="C2717" s="123">
        <v>0.7</v>
      </c>
      <c r="D2717" s="73">
        <f t="shared" si="53"/>
        <v>6.9999999999999993E-3</v>
      </c>
    </row>
    <row r="2718" spans="2:4">
      <c r="B2718" s="121">
        <v>43971</v>
      </c>
      <c r="C2718" s="123">
        <v>0.68</v>
      </c>
      <c r="D2718" s="73">
        <f t="shared" si="53"/>
        <v>6.8000000000000005E-3</v>
      </c>
    </row>
    <row r="2719" spans="2:4">
      <c r="B2719" s="121">
        <v>43972</v>
      </c>
      <c r="C2719" s="123">
        <v>0.68</v>
      </c>
      <c r="D2719" s="73">
        <f t="shared" si="53"/>
        <v>6.8000000000000005E-3</v>
      </c>
    </row>
    <row r="2720" spans="2:4">
      <c r="B2720" s="121">
        <v>43973</v>
      </c>
      <c r="C2720" s="123">
        <v>0.66</v>
      </c>
      <c r="D2720" s="73">
        <f t="shared" si="53"/>
        <v>6.6E-3</v>
      </c>
    </row>
    <row r="2721" spans="2:4">
      <c r="B2721" s="121">
        <v>43976</v>
      </c>
      <c r="C2721" s="123" t="s">
        <v>325</v>
      </c>
      <c r="D2721" s="73">
        <f t="shared" si="53"/>
        <v>6.6E-3</v>
      </c>
    </row>
    <row r="2722" spans="2:4">
      <c r="B2722" s="121">
        <v>43977</v>
      </c>
      <c r="C2722" s="123">
        <v>0.69</v>
      </c>
      <c r="D2722" s="73">
        <f t="shared" si="53"/>
        <v>6.8999999999999999E-3</v>
      </c>
    </row>
    <row r="2723" spans="2:4">
      <c r="B2723" s="121">
        <v>43978</v>
      </c>
      <c r="C2723" s="123">
        <v>0.68</v>
      </c>
      <c r="D2723" s="73">
        <f t="shared" si="53"/>
        <v>6.8000000000000005E-3</v>
      </c>
    </row>
    <row r="2724" spans="2:4">
      <c r="B2724" s="121">
        <v>43979</v>
      </c>
      <c r="C2724" s="123">
        <v>0.7</v>
      </c>
      <c r="D2724" s="73">
        <f t="shared" si="53"/>
        <v>6.9999999999999993E-3</v>
      </c>
    </row>
    <row r="2725" spans="2:4">
      <c r="B2725" s="121">
        <v>43980</v>
      </c>
      <c r="C2725" s="123">
        <v>0.65</v>
      </c>
      <c r="D2725" s="73">
        <f t="shared" si="53"/>
        <v>6.5000000000000006E-3</v>
      </c>
    </row>
    <row r="2726" spans="2:4">
      <c r="B2726" s="121">
        <v>43983</v>
      </c>
      <c r="C2726" s="123">
        <v>0.66</v>
      </c>
      <c r="D2726" s="73">
        <f t="shared" si="53"/>
        <v>6.6E-3</v>
      </c>
    </row>
    <row r="2727" spans="2:4">
      <c r="B2727" s="121">
        <v>43984</v>
      </c>
      <c r="C2727" s="123">
        <v>0.68</v>
      </c>
      <c r="D2727" s="73">
        <f t="shared" si="53"/>
        <v>6.8000000000000005E-3</v>
      </c>
    </row>
    <row r="2728" spans="2:4">
      <c r="B2728" s="121">
        <v>43985</v>
      </c>
      <c r="C2728" s="123">
        <v>0.77</v>
      </c>
      <c r="D2728" s="73">
        <f t="shared" si="53"/>
        <v>7.7000000000000002E-3</v>
      </c>
    </row>
    <row r="2729" spans="2:4">
      <c r="B2729" s="121">
        <v>43986</v>
      </c>
      <c r="C2729" s="123">
        <v>0.82</v>
      </c>
      <c r="D2729" s="73">
        <f t="shared" si="53"/>
        <v>8.199999999999999E-3</v>
      </c>
    </row>
    <row r="2730" spans="2:4">
      <c r="B2730" s="121">
        <v>43987</v>
      </c>
      <c r="C2730" s="123">
        <v>0.91</v>
      </c>
      <c r="D2730" s="73">
        <f t="shared" si="53"/>
        <v>9.1000000000000004E-3</v>
      </c>
    </row>
    <row r="2731" spans="2:4">
      <c r="B2731" s="121">
        <v>43990</v>
      </c>
      <c r="C2731" s="123">
        <v>0.88</v>
      </c>
      <c r="D2731" s="73">
        <f t="shared" si="53"/>
        <v>8.8000000000000005E-3</v>
      </c>
    </row>
    <row r="2732" spans="2:4">
      <c r="B2732" s="121">
        <v>43991</v>
      </c>
      <c r="C2732" s="123">
        <v>0.84</v>
      </c>
      <c r="D2732" s="73">
        <f t="shared" si="53"/>
        <v>8.3999999999999995E-3</v>
      </c>
    </row>
    <row r="2733" spans="2:4">
      <c r="B2733" s="121">
        <v>43992</v>
      </c>
      <c r="C2733" s="123">
        <v>0.75</v>
      </c>
      <c r="D2733" s="73">
        <f t="shared" si="53"/>
        <v>7.4999999999999997E-3</v>
      </c>
    </row>
    <row r="2734" spans="2:4">
      <c r="B2734" s="121">
        <v>43993</v>
      </c>
      <c r="C2734" s="123">
        <v>0.66</v>
      </c>
      <c r="D2734" s="73">
        <f t="shared" si="53"/>
        <v>6.6E-3</v>
      </c>
    </row>
    <row r="2735" spans="2:4">
      <c r="B2735" s="121">
        <v>43994</v>
      </c>
      <c r="C2735" s="123">
        <v>0.71</v>
      </c>
      <c r="D2735" s="73">
        <f t="shared" si="53"/>
        <v>7.0999999999999995E-3</v>
      </c>
    </row>
    <row r="2736" spans="2:4">
      <c r="B2736" s="121">
        <v>43997</v>
      </c>
      <c r="C2736" s="123">
        <v>0.71</v>
      </c>
      <c r="D2736" s="73">
        <f t="shared" si="53"/>
        <v>7.0999999999999995E-3</v>
      </c>
    </row>
    <row r="2737" spans="2:4">
      <c r="B2737" s="121">
        <v>43998</v>
      </c>
      <c r="C2737" s="123">
        <v>0.75</v>
      </c>
      <c r="D2737" s="73">
        <f t="shared" si="53"/>
        <v>7.4999999999999997E-3</v>
      </c>
    </row>
    <row r="2738" spans="2:4">
      <c r="B2738" s="121">
        <v>43999</v>
      </c>
      <c r="C2738" s="123">
        <v>0.74</v>
      </c>
      <c r="D2738" s="73">
        <f t="shared" si="53"/>
        <v>7.4000000000000003E-3</v>
      </c>
    </row>
    <row r="2739" spans="2:4">
      <c r="B2739" s="121">
        <v>44000</v>
      </c>
      <c r="C2739" s="123">
        <v>0.71</v>
      </c>
      <c r="D2739" s="73">
        <f t="shared" si="53"/>
        <v>7.0999999999999995E-3</v>
      </c>
    </row>
    <row r="2740" spans="2:4">
      <c r="B2740" s="121">
        <v>44001</v>
      </c>
      <c r="C2740" s="123">
        <v>0.7</v>
      </c>
      <c r="D2740" s="73">
        <f t="shared" si="53"/>
        <v>6.9999999999999993E-3</v>
      </c>
    </row>
    <row r="2741" spans="2:4">
      <c r="B2741" s="121">
        <v>44004</v>
      </c>
      <c r="C2741" s="123">
        <v>0.71</v>
      </c>
      <c r="D2741" s="73">
        <f t="shared" si="53"/>
        <v>7.0999999999999995E-3</v>
      </c>
    </row>
    <row r="2742" spans="2:4">
      <c r="B2742" s="121">
        <v>44005</v>
      </c>
      <c r="C2742" s="123">
        <v>0.72</v>
      </c>
      <c r="D2742" s="73">
        <f t="shared" si="53"/>
        <v>7.1999999999999998E-3</v>
      </c>
    </row>
    <row r="2743" spans="2:4">
      <c r="B2743" s="121">
        <v>44006</v>
      </c>
      <c r="C2743" s="123">
        <v>0.69</v>
      </c>
      <c r="D2743" s="73">
        <f t="shared" si="53"/>
        <v>6.8999999999999999E-3</v>
      </c>
    </row>
    <row r="2744" spans="2:4">
      <c r="B2744" s="121">
        <v>44007</v>
      </c>
      <c r="C2744" s="123">
        <v>0.68</v>
      </c>
      <c r="D2744" s="73">
        <f t="shared" si="53"/>
        <v>6.8000000000000005E-3</v>
      </c>
    </row>
    <row r="2745" spans="2:4">
      <c r="B2745" s="121">
        <v>44008</v>
      </c>
      <c r="C2745" s="123">
        <v>0.64</v>
      </c>
      <c r="D2745" s="73">
        <f t="shared" si="53"/>
        <v>6.4000000000000003E-3</v>
      </c>
    </row>
    <row r="2746" spans="2:4">
      <c r="B2746" s="121">
        <v>44011</v>
      </c>
      <c r="C2746" s="123">
        <v>0.64</v>
      </c>
      <c r="D2746" s="73">
        <f t="shared" si="53"/>
        <v>6.4000000000000003E-3</v>
      </c>
    </row>
    <row r="2747" spans="2:4">
      <c r="B2747" s="121">
        <v>44012</v>
      </c>
      <c r="C2747" s="123">
        <v>0.66</v>
      </c>
      <c r="D2747" s="73">
        <f t="shared" ref="D2747:D2751" si="54">IF( LEN( C2747 ) = 0, #N/A, IF( C2747 = "ND", D2746, C2747 / 100 ) )</f>
        <v>6.6E-3</v>
      </c>
    </row>
    <row r="2748" spans="2:4">
      <c r="B2748" s="121">
        <v>44013</v>
      </c>
      <c r="C2748" s="123">
        <v>0.69</v>
      </c>
      <c r="D2748" s="73">
        <f t="shared" si="54"/>
        <v>6.8999999999999999E-3</v>
      </c>
    </row>
    <row r="2749" spans="2:4">
      <c r="B2749" s="121">
        <v>44014</v>
      </c>
      <c r="C2749" s="123">
        <v>0.68</v>
      </c>
      <c r="D2749" s="73">
        <f t="shared" si="54"/>
        <v>6.8000000000000005E-3</v>
      </c>
    </row>
    <row r="2750" spans="2:4">
      <c r="B2750" s="121">
        <v>44015</v>
      </c>
      <c r="C2750" s="123" t="s">
        <v>325</v>
      </c>
      <c r="D2750" s="73">
        <f t="shared" si="54"/>
        <v>6.8000000000000005E-3</v>
      </c>
    </row>
    <row r="2751" spans="2:4">
      <c r="B2751" s="121">
        <v>44018</v>
      </c>
      <c r="C2751" s="123">
        <v>0.69</v>
      </c>
      <c r="D2751" s="73">
        <f t="shared" si="54"/>
        <v>6.8999999999999999E-3</v>
      </c>
    </row>
    <row r="2752" spans="2:4">
      <c r="B2752" s="121">
        <v>44019</v>
      </c>
      <c r="C2752" s="123">
        <v>0.65</v>
      </c>
      <c r="D2752" s="73">
        <f t="shared" ref="D2752:D2756" si="55">IF( LEN( C2752 ) = 0, #N/A, IF( C2752 = "ND", D2751, C2752 / 100 ) )</f>
        <v>6.5000000000000006E-3</v>
      </c>
    </row>
    <row r="2753" spans="2:4">
      <c r="B2753" s="121">
        <v>44020</v>
      </c>
      <c r="C2753" s="123">
        <v>0.67</v>
      </c>
      <c r="D2753" s="73">
        <f t="shared" si="55"/>
        <v>6.7000000000000002E-3</v>
      </c>
    </row>
    <row r="2754" spans="2:4">
      <c r="B2754" s="121">
        <v>44021</v>
      </c>
      <c r="C2754" s="123">
        <v>0.62</v>
      </c>
      <c r="D2754" s="73">
        <f t="shared" si="55"/>
        <v>6.1999999999999998E-3</v>
      </c>
    </row>
    <row r="2755" spans="2:4">
      <c r="B2755" s="121">
        <v>44022</v>
      </c>
      <c r="C2755" s="123">
        <v>0.65</v>
      </c>
      <c r="D2755" s="73">
        <f t="shared" si="55"/>
        <v>6.5000000000000006E-3</v>
      </c>
    </row>
    <row r="2756" spans="2:4">
      <c r="B2756" s="121">
        <v>44025</v>
      </c>
      <c r="C2756" s="123">
        <v>0.64</v>
      </c>
      <c r="D2756" s="73">
        <f t="shared" si="55"/>
        <v>6.4000000000000003E-3</v>
      </c>
    </row>
    <row r="2757" spans="2:4">
      <c r="B2757" s="121">
        <v>44026</v>
      </c>
      <c r="C2757" s="123">
        <v>0.63</v>
      </c>
      <c r="D2757" s="73">
        <f t="shared" ref="D2757:D2766" si="56">IF( LEN( C2757 ) = 0, #N/A, IF( C2757 = "ND", D2756, C2757 / 100 ) )</f>
        <v>6.3E-3</v>
      </c>
    </row>
    <row r="2758" spans="2:4">
      <c r="B2758" s="121">
        <v>44027</v>
      </c>
      <c r="C2758" s="123">
        <v>0.64</v>
      </c>
      <c r="D2758" s="73">
        <f t="shared" si="56"/>
        <v>6.4000000000000003E-3</v>
      </c>
    </row>
    <row r="2759" spans="2:4">
      <c r="B2759" s="121">
        <v>44028</v>
      </c>
      <c r="C2759" s="123">
        <v>0.62</v>
      </c>
      <c r="D2759" s="73">
        <f t="shared" si="56"/>
        <v>6.1999999999999998E-3</v>
      </c>
    </row>
    <row r="2760" spans="2:4">
      <c r="B2760" s="121">
        <v>44029</v>
      </c>
      <c r="C2760" s="123">
        <v>0.64</v>
      </c>
      <c r="D2760" s="73">
        <f t="shared" si="56"/>
        <v>6.4000000000000003E-3</v>
      </c>
    </row>
    <row r="2761" spans="2:4">
      <c r="B2761" s="121">
        <v>44032</v>
      </c>
      <c r="C2761" s="123">
        <v>0.62</v>
      </c>
      <c r="D2761" s="73">
        <f t="shared" si="56"/>
        <v>6.1999999999999998E-3</v>
      </c>
    </row>
    <row r="2762" spans="2:4">
      <c r="B2762" s="121">
        <v>44033</v>
      </c>
      <c r="C2762" s="123">
        <v>0.61</v>
      </c>
      <c r="D2762" s="73">
        <f t="shared" si="56"/>
        <v>6.0999999999999995E-3</v>
      </c>
    </row>
    <row r="2763" spans="2:4">
      <c r="B2763" s="121">
        <v>44034</v>
      </c>
      <c r="C2763" s="123">
        <v>0.6</v>
      </c>
      <c r="D2763" s="73">
        <f t="shared" si="56"/>
        <v>6.0000000000000001E-3</v>
      </c>
    </row>
    <row r="2764" spans="2:4">
      <c r="B2764" s="121">
        <v>44035</v>
      </c>
      <c r="C2764" s="123">
        <v>0.59</v>
      </c>
      <c r="D2764" s="73">
        <f t="shared" si="56"/>
        <v>5.8999999999999999E-3</v>
      </c>
    </row>
    <row r="2765" spans="2:4">
      <c r="B2765" s="121">
        <v>44036</v>
      </c>
      <c r="C2765" s="123">
        <v>0.59</v>
      </c>
      <c r="D2765" s="73">
        <f t="shared" si="56"/>
        <v>5.8999999999999999E-3</v>
      </c>
    </row>
    <row r="2766" spans="2:4">
      <c r="B2766" s="121">
        <v>44039</v>
      </c>
      <c r="C2766" s="123">
        <v>0.62</v>
      </c>
      <c r="D2766" s="73">
        <f t="shared" si="56"/>
        <v>6.1999999999999998E-3</v>
      </c>
    </row>
    <row r="2767" spans="2:4">
      <c r="B2767" s="121">
        <v>44040</v>
      </c>
      <c r="C2767" s="123">
        <v>0.59</v>
      </c>
      <c r="D2767" s="73">
        <f t="shared" ref="D2767:D2786" si="57">IF( LEN( C2767 ) = 0, #N/A, IF( C2767 = "ND", D2766, C2767 / 100 ) )</f>
        <v>5.8999999999999999E-3</v>
      </c>
    </row>
    <row r="2768" spans="2:4">
      <c r="B2768" s="121">
        <v>44041</v>
      </c>
      <c r="C2768" s="123">
        <v>0.57999999999999996</v>
      </c>
      <c r="D2768" s="73">
        <f t="shared" si="57"/>
        <v>5.7999999999999996E-3</v>
      </c>
    </row>
    <row r="2769" spans="2:4">
      <c r="B2769" s="121">
        <v>44042</v>
      </c>
      <c r="C2769" s="123">
        <v>0.55000000000000004</v>
      </c>
      <c r="D2769" s="73">
        <f t="shared" si="57"/>
        <v>5.5000000000000005E-3</v>
      </c>
    </row>
    <row r="2770" spans="2:4">
      <c r="B2770" s="121">
        <v>44043</v>
      </c>
      <c r="C2770" s="123">
        <v>0.55000000000000004</v>
      </c>
      <c r="D2770" s="73">
        <f t="shared" si="57"/>
        <v>5.5000000000000005E-3</v>
      </c>
    </row>
    <row r="2771" spans="2:4">
      <c r="B2771" s="121">
        <v>44046</v>
      </c>
      <c r="C2771" s="123">
        <v>0.56000000000000005</v>
      </c>
      <c r="D2771" s="73">
        <f t="shared" si="57"/>
        <v>5.6000000000000008E-3</v>
      </c>
    </row>
    <row r="2772" spans="2:4">
      <c r="B2772" s="121">
        <v>44047</v>
      </c>
      <c r="C2772" s="123">
        <v>0.52</v>
      </c>
      <c r="D2772" s="73">
        <f t="shared" si="57"/>
        <v>5.1999999999999998E-3</v>
      </c>
    </row>
    <row r="2773" spans="2:4">
      <c r="B2773" s="121">
        <v>44048</v>
      </c>
      <c r="C2773" s="123">
        <v>0.55000000000000004</v>
      </c>
      <c r="D2773" s="73">
        <f t="shared" si="57"/>
        <v>5.5000000000000005E-3</v>
      </c>
    </row>
    <row r="2774" spans="2:4">
      <c r="B2774" s="121">
        <v>44049</v>
      </c>
      <c r="C2774" s="123">
        <v>0.55000000000000004</v>
      </c>
      <c r="D2774" s="73">
        <f t="shared" si="57"/>
        <v>5.5000000000000005E-3</v>
      </c>
    </row>
    <row r="2775" spans="2:4">
      <c r="B2775" s="121">
        <v>44050</v>
      </c>
      <c r="C2775" s="123">
        <v>0.56999999999999995</v>
      </c>
      <c r="D2775" s="73">
        <f t="shared" si="57"/>
        <v>5.6999999999999993E-3</v>
      </c>
    </row>
    <row r="2776" spans="2:4">
      <c r="B2776" s="121">
        <v>44053</v>
      </c>
      <c r="C2776" s="123">
        <v>0.59</v>
      </c>
      <c r="D2776" s="73">
        <f t="shared" si="57"/>
        <v>5.8999999999999999E-3</v>
      </c>
    </row>
    <row r="2777" spans="2:4">
      <c r="B2777" s="121">
        <v>44054</v>
      </c>
      <c r="C2777" s="123">
        <v>0.64</v>
      </c>
      <c r="D2777" s="73">
        <f t="shared" si="57"/>
        <v>6.4000000000000003E-3</v>
      </c>
    </row>
    <row r="2778" spans="2:4">
      <c r="B2778" s="121">
        <v>44055</v>
      </c>
      <c r="C2778" s="123">
        <v>0.69</v>
      </c>
      <c r="D2778" s="73">
        <f t="shared" si="57"/>
        <v>6.8999999999999999E-3</v>
      </c>
    </row>
    <row r="2779" spans="2:4">
      <c r="B2779" s="121">
        <v>44056</v>
      </c>
      <c r="C2779" s="123">
        <v>0.71</v>
      </c>
      <c r="D2779" s="73">
        <f t="shared" si="57"/>
        <v>7.0999999999999995E-3</v>
      </c>
    </row>
    <row r="2780" spans="2:4">
      <c r="B2780" s="121">
        <v>44057</v>
      </c>
      <c r="C2780" s="123">
        <v>0.71</v>
      </c>
      <c r="D2780" s="73">
        <f t="shared" si="57"/>
        <v>7.0999999999999995E-3</v>
      </c>
    </row>
    <row r="2781" spans="2:4">
      <c r="B2781" s="121">
        <v>44060</v>
      </c>
      <c r="C2781" s="123">
        <v>0.69</v>
      </c>
      <c r="D2781" s="73">
        <f t="shared" si="57"/>
        <v>6.8999999999999999E-3</v>
      </c>
    </row>
    <row r="2782" spans="2:4">
      <c r="B2782" s="121">
        <v>44061</v>
      </c>
      <c r="C2782" s="123">
        <v>0.67</v>
      </c>
      <c r="D2782" s="73">
        <f t="shared" si="57"/>
        <v>6.7000000000000002E-3</v>
      </c>
    </row>
    <row r="2783" spans="2:4">
      <c r="B2783" s="121">
        <v>44062</v>
      </c>
      <c r="C2783" s="123">
        <v>0.68</v>
      </c>
      <c r="D2783" s="73">
        <f t="shared" si="57"/>
        <v>6.8000000000000005E-3</v>
      </c>
    </row>
    <row r="2784" spans="2:4">
      <c r="B2784" s="121">
        <v>44063</v>
      </c>
      <c r="C2784" s="123">
        <v>0.65</v>
      </c>
      <c r="D2784" s="73">
        <f t="shared" si="57"/>
        <v>6.5000000000000006E-3</v>
      </c>
    </row>
    <row r="2785" spans="2:4">
      <c r="B2785" s="121">
        <v>44064</v>
      </c>
      <c r="C2785" s="123">
        <v>0.64</v>
      </c>
      <c r="D2785" s="73">
        <f t="shared" si="57"/>
        <v>6.4000000000000003E-3</v>
      </c>
    </row>
    <row r="2786" spans="2:4">
      <c r="B2786" s="121">
        <v>44067</v>
      </c>
      <c r="C2786" s="123">
        <v>0.65</v>
      </c>
      <c r="D2786" s="73">
        <f t="shared" si="57"/>
        <v>6.5000000000000006E-3</v>
      </c>
    </row>
    <row r="2787" spans="2:4">
      <c r="B2787" s="121">
        <v>44068</v>
      </c>
      <c r="C2787" s="123">
        <v>0.69</v>
      </c>
      <c r="D2787" s="73">
        <f t="shared" ref="D2787:D2814" si="58">IF( LEN( C2787 ) = 0, #N/A, IF( C2787 = "ND", D2786, C2787 / 100 ) )</f>
        <v>6.8999999999999999E-3</v>
      </c>
    </row>
    <row r="2788" spans="2:4">
      <c r="B2788" s="121">
        <v>44069</v>
      </c>
      <c r="C2788" s="123">
        <v>0.69</v>
      </c>
      <c r="D2788" s="73">
        <f t="shared" si="58"/>
        <v>6.8999999999999999E-3</v>
      </c>
    </row>
    <row r="2789" spans="2:4">
      <c r="B2789" s="121">
        <v>44070</v>
      </c>
      <c r="C2789" s="123">
        <v>0.74</v>
      </c>
      <c r="D2789" s="73">
        <f t="shared" si="58"/>
        <v>7.4000000000000003E-3</v>
      </c>
    </row>
    <row r="2790" spans="2:4">
      <c r="B2790" s="121">
        <v>44071</v>
      </c>
      <c r="C2790" s="123">
        <v>0.74</v>
      </c>
      <c r="D2790" s="73">
        <f t="shared" si="58"/>
        <v>7.4000000000000003E-3</v>
      </c>
    </row>
    <row r="2791" spans="2:4">
      <c r="B2791" s="121">
        <v>44074</v>
      </c>
      <c r="C2791" s="123">
        <v>0.72</v>
      </c>
      <c r="D2791" s="73">
        <f t="shared" si="58"/>
        <v>7.1999999999999998E-3</v>
      </c>
    </row>
    <row r="2792" spans="2:4">
      <c r="B2792" s="121">
        <v>44075</v>
      </c>
      <c r="C2792" s="123">
        <v>0.68</v>
      </c>
      <c r="D2792" s="73">
        <f t="shared" si="58"/>
        <v>6.8000000000000005E-3</v>
      </c>
    </row>
    <row r="2793" spans="2:4">
      <c r="B2793" s="121">
        <v>44076</v>
      </c>
      <c r="C2793" s="123">
        <v>0.66</v>
      </c>
      <c r="D2793" s="73">
        <f t="shared" si="58"/>
        <v>6.6E-3</v>
      </c>
    </row>
    <row r="2794" spans="2:4">
      <c r="B2794" s="121">
        <v>44077</v>
      </c>
      <c r="C2794" s="123">
        <v>0.63</v>
      </c>
      <c r="D2794" s="73">
        <f t="shared" si="58"/>
        <v>6.3E-3</v>
      </c>
    </row>
    <row r="2795" spans="2:4">
      <c r="B2795" s="121">
        <v>44078</v>
      </c>
      <c r="C2795" s="123">
        <v>0.72</v>
      </c>
      <c r="D2795" s="73">
        <f t="shared" si="58"/>
        <v>7.1999999999999998E-3</v>
      </c>
    </row>
    <row r="2796" spans="2:4">
      <c r="B2796" s="121">
        <v>44081</v>
      </c>
      <c r="C2796" s="123" t="s">
        <v>325</v>
      </c>
      <c r="D2796" s="73">
        <f t="shared" si="58"/>
        <v>7.1999999999999998E-3</v>
      </c>
    </row>
    <row r="2797" spans="2:4">
      <c r="B2797" s="121">
        <v>44082</v>
      </c>
      <c r="C2797" s="123">
        <v>0.69</v>
      </c>
      <c r="D2797" s="73">
        <f t="shared" si="58"/>
        <v>6.8999999999999999E-3</v>
      </c>
    </row>
    <row r="2798" spans="2:4">
      <c r="B2798" s="121">
        <v>44083</v>
      </c>
      <c r="C2798" s="123">
        <v>0.71</v>
      </c>
      <c r="D2798" s="73">
        <f t="shared" si="58"/>
        <v>7.0999999999999995E-3</v>
      </c>
    </row>
    <row r="2799" spans="2:4">
      <c r="B2799" s="121">
        <v>44084</v>
      </c>
      <c r="C2799" s="123">
        <v>0.68</v>
      </c>
      <c r="D2799" s="73">
        <f t="shared" si="58"/>
        <v>6.8000000000000005E-3</v>
      </c>
    </row>
    <row r="2800" spans="2:4">
      <c r="B2800" s="121">
        <v>44085</v>
      </c>
      <c r="C2800" s="123">
        <v>0.67</v>
      </c>
      <c r="D2800" s="73">
        <f t="shared" si="58"/>
        <v>6.7000000000000002E-3</v>
      </c>
    </row>
    <row r="2801" spans="2:4">
      <c r="B2801" s="121">
        <v>44088</v>
      </c>
      <c r="C2801" s="123">
        <v>0.68</v>
      </c>
      <c r="D2801" s="73">
        <f t="shared" si="58"/>
        <v>6.8000000000000005E-3</v>
      </c>
    </row>
    <row r="2802" spans="2:4">
      <c r="B2802" s="121">
        <v>44089</v>
      </c>
      <c r="C2802" s="123">
        <v>0.68</v>
      </c>
      <c r="D2802" s="73">
        <f t="shared" si="58"/>
        <v>6.8000000000000005E-3</v>
      </c>
    </row>
    <row r="2803" spans="2:4">
      <c r="B2803" s="121">
        <v>44090</v>
      </c>
      <c r="C2803" s="123">
        <v>0.69</v>
      </c>
      <c r="D2803" s="73">
        <f t="shared" si="58"/>
        <v>6.8999999999999999E-3</v>
      </c>
    </row>
    <row r="2804" spans="2:4">
      <c r="B2804" s="121">
        <v>44091</v>
      </c>
      <c r="C2804" s="123">
        <v>0.69</v>
      </c>
      <c r="D2804" s="73">
        <f t="shared" si="58"/>
        <v>6.8999999999999999E-3</v>
      </c>
    </row>
    <row r="2805" spans="2:4">
      <c r="B2805" s="121">
        <v>44092</v>
      </c>
      <c r="C2805" s="123">
        <v>0.7</v>
      </c>
      <c r="D2805" s="73">
        <f t="shared" si="58"/>
        <v>6.9999999999999993E-3</v>
      </c>
    </row>
    <row r="2806" spans="2:4">
      <c r="B2806" s="121">
        <v>44095</v>
      </c>
      <c r="C2806" s="123">
        <v>0.68</v>
      </c>
      <c r="D2806" s="73">
        <f t="shared" si="58"/>
        <v>6.8000000000000005E-3</v>
      </c>
    </row>
    <row r="2807" spans="2:4">
      <c r="B2807" s="121">
        <v>44096</v>
      </c>
      <c r="C2807" s="123">
        <v>0.68</v>
      </c>
      <c r="D2807" s="73">
        <f t="shared" si="58"/>
        <v>6.8000000000000005E-3</v>
      </c>
    </row>
    <row r="2808" spans="2:4">
      <c r="B2808" s="121">
        <v>44097</v>
      </c>
      <c r="C2808" s="123">
        <v>0.68</v>
      </c>
      <c r="D2808" s="73">
        <f t="shared" si="58"/>
        <v>6.8000000000000005E-3</v>
      </c>
    </row>
    <row r="2809" spans="2:4">
      <c r="B2809" s="121">
        <v>44098</v>
      </c>
      <c r="C2809" s="123">
        <v>0.67</v>
      </c>
      <c r="D2809" s="73">
        <f t="shared" si="58"/>
        <v>6.7000000000000002E-3</v>
      </c>
    </row>
    <row r="2810" spans="2:4">
      <c r="B2810" s="121">
        <v>44099</v>
      </c>
      <c r="C2810" s="123">
        <v>0.66</v>
      </c>
      <c r="D2810" s="73">
        <f t="shared" si="58"/>
        <v>6.6E-3</v>
      </c>
    </row>
    <row r="2811" spans="2:4">
      <c r="B2811" s="121">
        <v>44102</v>
      </c>
      <c r="C2811" s="123">
        <v>0.67</v>
      </c>
      <c r="D2811" s="73">
        <f t="shared" si="58"/>
        <v>6.7000000000000002E-3</v>
      </c>
    </row>
    <row r="2812" spans="2:4">
      <c r="B2812" s="121">
        <v>44103</v>
      </c>
      <c r="C2812" s="123">
        <v>0.66</v>
      </c>
      <c r="D2812" s="73">
        <f t="shared" si="58"/>
        <v>6.6E-3</v>
      </c>
    </row>
    <row r="2813" spans="2:4">
      <c r="B2813" s="121">
        <v>44104</v>
      </c>
      <c r="C2813" s="123">
        <v>0.69</v>
      </c>
      <c r="D2813" s="73">
        <f t="shared" si="58"/>
        <v>6.8999999999999999E-3</v>
      </c>
    </row>
    <row r="2814" spans="2:4">
      <c r="B2814" s="121">
        <v>44105</v>
      </c>
      <c r="C2814" s="123">
        <v>0.68</v>
      </c>
      <c r="D2814" s="73">
        <f t="shared" si="58"/>
        <v>6.8000000000000005E-3</v>
      </c>
    </row>
    <row r="2815" spans="2:4">
      <c r="B2815" s="121">
        <v>44106</v>
      </c>
      <c r="C2815" s="123">
        <v>0.7</v>
      </c>
      <c r="D2815" s="73">
        <f t="shared" ref="D2815:D2864" si="59">IF( LEN( C2815 ) = 0, #N/A, IF( C2815 = "ND", D2814, C2815 / 100 ) )</f>
        <v>6.9999999999999993E-3</v>
      </c>
    </row>
    <row r="2816" spans="2:4">
      <c r="B2816" s="121">
        <v>44109</v>
      </c>
      <c r="C2816" s="123">
        <v>0.78</v>
      </c>
      <c r="D2816" s="73">
        <f t="shared" si="59"/>
        <v>7.8000000000000005E-3</v>
      </c>
    </row>
    <row r="2817" spans="2:4">
      <c r="B2817" s="121">
        <v>44110</v>
      </c>
      <c r="C2817" s="123">
        <v>0.76</v>
      </c>
      <c r="D2817" s="73">
        <f t="shared" si="59"/>
        <v>7.6E-3</v>
      </c>
    </row>
    <row r="2818" spans="2:4">
      <c r="B2818" s="121">
        <v>44111</v>
      </c>
      <c r="C2818" s="123">
        <v>0.81</v>
      </c>
      <c r="D2818" s="73">
        <f t="shared" si="59"/>
        <v>8.1000000000000013E-3</v>
      </c>
    </row>
    <row r="2819" spans="2:4">
      <c r="B2819" s="121">
        <v>44112</v>
      </c>
      <c r="C2819" s="123">
        <v>0.78</v>
      </c>
      <c r="D2819" s="73">
        <f t="shared" si="59"/>
        <v>7.8000000000000005E-3</v>
      </c>
    </row>
    <row r="2820" spans="2:4">
      <c r="B2820" s="121">
        <v>44113</v>
      </c>
      <c r="C2820" s="123">
        <v>0.79</v>
      </c>
      <c r="D2820" s="73">
        <f t="shared" si="59"/>
        <v>7.9000000000000008E-3</v>
      </c>
    </row>
    <row r="2821" spans="2:4">
      <c r="B2821" s="121">
        <v>44116</v>
      </c>
      <c r="C2821" s="123" t="s">
        <v>325</v>
      </c>
      <c r="D2821" s="73">
        <f t="shared" si="59"/>
        <v>7.9000000000000008E-3</v>
      </c>
    </row>
    <row r="2822" spans="2:4">
      <c r="B2822" s="121">
        <v>44117</v>
      </c>
      <c r="C2822" s="123">
        <v>0.74</v>
      </c>
      <c r="D2822" s="73">
        <f t="shared" si="59"/>
        <v>7.4000000000000003E-3</v>
      </c>
    </row>
    <row r="2823" spans="2:4">
      <c r="B2823" s="121">
        <v>44118</v>
      </c>
      <c r="C2823" s="123">
        <v>0.73</v>
      </c>
      <c r="D2823" s="73">
        <f t="shared" si="59"/>
        <v>7.3000000000000001E-3</v>
      </c>
    </row>
    <row r="2824" spans="2:4">
      <c r="B2824" s="121">
        <v>44119</v>
      </c>
      <c r="C2824" s="123">
        <v>0.74</v>
      </c>
      <c r="D2824" s="73">
        <f t="shared" si="59"/>
        <v>7.4000000000000003E-3</v>
      </c>
    </row>
    <row r="2825" spans="2:4">
      <c r="B2825" s="121">
        <v>44120</v>
      </c>
      <c r="C2825" s="123">
        <v>0.76</v>
      </c>
      <c r="D2825" s="73">
        <f t="shared" si="59"/>
        <v>7.6E-3</v>
      </c>
    </row>
    <row r="2826" spans="2:4">
      <c r="B2826" s="121">
        <v>44123</v>
      </c>
      <c r="C2826" s="123">
        <v>0.78</v>
      </c>
      <c r="D2826" s="73">
        <f t="shared" si="59"/>
        <v>7.8000000000000005E-3</v>
      </c>
    </row>
    <row r="2827" spans="2:4">
      <c r="B2827" s="121">
        <v>44124</v>
      </c>
      <c r="C2827" s="123">
        <v>0.81</v>
      </c>
      <c r="D2827" s="73">
        <f t="shared" si="59"/>
        <v>8.1000000000000013E-3</v>
      </c>
    </row>
    <row r="2828" spans="2:4">
      <c r="B2828" s="121">
        <v>44125</v>
      </c>
      <c r="C2828" s="123">
        <v>0.83</v>
      </c>
      <c r="D2828" s="73">
        <f t="shared" si="59"/>
        <v>8.3000000000000001E-3</v>
      </c>
    </row>
    <row r="2829" spans="2:4">
      <c r="B2829" s="121">
        <v>44126</v>
      </c>
      <c r="C2829" s="123">
        <v>0.87</v>
      </c>
      <c r="D2829" s="73">
        <f t="shared" si="59"/>
        <v>8.6999999999999994E-3</v>
      </c>
    </row>
    <row r="2830" spans="2:4">
      <c r="B2830" s="121">
        <v>44127</v>
      </c>
      <c r="C2830" s="123">
        <v>0.85</v>
      </c>
      <c r="D2830" s="73">
        <f t="shared" si="59"/>
        <v>8.5000000000000006E-3</v>
      </c>
    </row>
    <row r="2831" spans="2:4">
      <c r="B2831" s="121">
        <v>44130</v>
      </c>
      <c r="C2831" s="123">
        <v>0.81</v>
      </c>
      <c r="D2831" s="73">
        <f t="shared" si="59"/>
        <v>8.1000000000000013E-3</v>
      </c>
    </row>
    <row r="2832" spans="2:4">
      <c r="B2832" s="121">
        <v>44131</v>
      </c>
      <c r="C2832" s="123">
        <v>0.79</v>
      </c>
      <c r="D2832" s="73">
        <f t="shared" si="59"/>
        <v>7.9000000000000008E-3</v>
      </c>
    </row>
    <row r="2833" spans="2:4">
      <c r="B2833" s="121">
        <v>44132</v>
      </c>
      <c r="C2833" s="123">
        <v>0.79</v>
      </c>
      <c r="D2833" s="73">
        <f t="shared" si="59"/>
        <v>7.9000000000000008E-3</v>
      </c>
    </row>
    <row r="2834" spans="2:4">
      <c r="B2834" s="121">
        <v>44133</v>
      </c>
      <c r="C2834" s="123">
        <v>0.85</v>
      </c>
      <c r="D2834" s="73">
        <f t="shared" si="59"/>
        <v>8.5000000000000006E-3</v>
      </c>
    </row>
    <row r="2835" spans="2:4">
      <c r="B2835" s="121">
        <v>44134</v>
      </c>
      <c r="C2835" s="123">
        <v>0.88</v>
      </c>
      <c r="D2835" s="73">
        <f t="shared" si="59"/>
        <v>8.8000000000000005E-3</v>
      </c>
    </row>
    <row r="2836" spans="2:4">
      <c r="B2836" s="121">
        <v>44137</v>
      </c>
      <c r="C2836" s="123">
        <v>0.87</v>
      </c>
      <c r="D2836" s="73">
        <f t="shared" si="59"/>
        <v>8.6999999999999994E-3</v>
      </c>
    </row>
    <row r="2837" spans="2:4">
      <c r="B2837" s="121">
        <v>44138</v>
      </c>
      <c r="C2837" s="123">
        <v>0.9</v>
      </c>
      <c r="D2837" s="73">
        <f t="shared" si="59"/>
        <v>9.0000000000000011E-3</v>
      </c>
    </row>
    <row r="2838" spans="2:4">
      <c r="B2838" s="121">
        <v>44139</v>
      </c>
      <c r="C2838" s="123">
        <v>0.78</v>
      </c>
      <c r="D2838" s="73">
        <f t="shared" si="59"/>
        <v>7.8000000000000005E-3</v>
      </c>
    </row>
    <row r="2839" spans="2:4">
      <c r="B2839" s="121">
        <v>44140</v>
      </c>
      <c r="C2839" s="123">
        <v>0.79</v>
      </c>
      <c r="D2839" s="73">
        <f t="shared" si="59"/>
        <v>7.9000000000000008E-3</v>
      </c>
    </row>
    <row r="2840" spans="2:4">
      <c r="B2840" s="121">
        <v>44141</v>
      </c>
      <c r="C2840" s="123">
        <v>0.83</v>
      </c>
      <c r="D2840" s="73">
        <f t="shared" si="59"/>
        <v>8.3000000000000001E-3</v>
      </c>
    </row>
    <row r="2841" spans="2:4">
      <c r="B2841" s="121">
        <v>44144</v>
      </c>
      <c r="C2841" s="123">
        <v>0.96</v>
      </c>
      <c r="D2841" s="73">
        <f t="shared" si="59"/>
        <v>9.5999999999999992E-3</v>
      </c>
    </row>
    <row r="2842" spans="2:4">
      <c r="B2842" s="121">
        <v>44145</v>
      </c>
      <c r="C2842" s="123">
        <v>0.98</v>
      </c>
      <c r="D2842" s="73">
        <f t="shared" si="59"/>
        <v>9.7999999999999997E-3</v>
      </c>
    </row>
    <row r="2843" spans="2:4">
      <c r="B2843" s="121">
        <v>44146</v>
      </c>
      <c r="C2843" s="123" t="s">
        <v>325</v>
      </c>
      <c r="D2843" s="73">
        <f t="shared" si="59"/>
        <v>9.7999999999999997E-3</v>
      </c>
    </row>
    <row r="2844" spans="2:4">
      <c r="B2844" s="121">
        <v>44147</v>
      </c>
      <c r="C2844" s="123">
        <v>0.88</v>
      </c>
      <c r="D2844" s="73">
        <f t="shared" si="59"/>
        <v>8.8000000000000005E-3</v>
      </c>
    </row>
    <row r="2845" spans="2:4">
      <c r="B2845" s="121">
        <v>44148</v>
      </c>
      <c r="C2845" s="123">
        <v>0.89</v>
      </c>
      <c r="D2845" s="73">
        <f t="shared" si="59"/>
        <v>8.8999999999999999E-3</v>
      </c>
    </row>
    <row r="2846" spans="2:4">
      <c r="B2846" s="121">
        <v>44151</v>
      </c>
      <c r="C2846" s="123">
        <v>0.91</v>
      </c>
      <c r="D2846" s="73">
        <f t="shared" si="59"/>
        <v>9.1000000000000004E-3</v>
      </c>
    </row>
    <row r="2847" spans="2:4">
      <c r="B2847" s="121">
        <v>44152</v>
      </c>
      <c r="C2847" s="123">
        <v>0.87</v>
      </c>
      <c r="D2847" s="73">
        <f t="shared" si="59"/>
        <v>8.6999999999999994E-3</v>
      </c>
    </row>
    <row r="2848" spans="2:4">
      <c r="B2848" s="121">
        <v>44153</v>
      </c>
      <c r="C2848" s="123">
        <v>0.88</v>
      </c>
      <c r="D2848" s="73">
        <f t="shared" si="59"/>
        <v>8.8000000000000005E-3</v>
      </c>
    </row>
    <row r="2849" spans="2:4">
      <c r="B2849" s="121">
        <v>44154</v>
      </c>
      <c r="C2849" s="123">
        <v>0.86</v>
      </c>
      <c r="D2849" s="73">
        <f t="shared" si="59"/>
        <v>8.6E-3</v>
      </c>
    </row>
    <row r="2850" spans="2:4">
      <c r="B2850" s="121">
        <v>44155</v>
      </c>
      <c r="C2850" s="123">
        <v>0.83</v>
      </c>
      <c r="D2850" s="73">
        <f t="shared" si="59"/>
        <v>8.3000000000000001E-3</v>
      </c>
    </row>
    <row r="2851" spans="2:4">
      <c r="B2851" s="121">
        <v>44158</v>
      </c>
      <c r="C2851" s="123">
        <v>0.86</v>
      </c>
      <c r="D2851" s="73">
        <f t="shared" si="59"/>
        <v>8.6E-3</v>
      </c>
    </row>
    <row r="2852" spans="2:4">
      <c r="B2852" s="121">
        <v>44159</v>
      </c>
      <c r="C2852" s="123">
        <v>0.88</v>
      </c>
      <c r="D2852" s="73">
        <f t="shared" si="59"/>
        <v>8.8000000000000005E-3</v>
      </c>
    </row>
    <row r="2853" spans="2:4">
      <c r="B2853" s="121">
        <v>44160</v>
      </c>
      <c r="C2853" s="123">
        <v>0.88</v>
      </c>
      <c r="D2853" s="73">
        <f t="shared" si="59"/>
        <v>8.8000000000000005E-3</v>
      </c>
    </row>
    <row r="2854" spans="2:4">
      <c r="B2854" s="121">
        <v>44161</v>
      </c>
      <c r="C2854" s="123" t="s">
        <v>325</v>
      </c>
      <c r="D2854" s="73">
        <f t="shared" si="59"/>
        <v>8.8000000000000005E-3</v>
      </c>
    </row>
    <row r="2855" spans="2:4">
      <c r="B2855" s="121">
        <v>44162</v>
      </c>
      <c r="C2855" s="123">
        <v>0.84</v>
      </c>
      <c r="D2855" s="73">
        <f t="shared" si="59"/>
        <v>8.3999999999999995E-3</v>
      </c>
    </row>
    <row r="2856" spans="2:4">
      <c r="B2856" s="121">
        <v>44165</v>
      </c>
      <c r="C2856" s="123">
        <v>0.84</v>
      </c>
      <c r="D2856" s="73">
        <f t="shared" si="59"/>
        <v>8.3999999999999995E-3</v>
      </c>
    </row>
    <row r="2857" spans="2:4">
      <c r="B2857" s="121">
        <v>44166</v>
      </c>
      <c r="C2857" s="123">
        <v>0.92</v>
      </c>
      <c r="D2857" s="73">
        <f t="shared" si="59"/>
        <v>9.1999999999999998E-3</v>
      </c>
    </row>
    <row r="2858" spans="2:4">
      <c r="B2858" s="121">
        <v>44167</v>
      </c>
      <c r="C2858" s="123">
        <v>0.95</v>
      </c>
      <c r="D2858" s="73">
        <f t="shared" si="59"/>
        <v>9.4999999999999998E-3</v>
      </c>
    </row>
    <row r="2859" spans="2:4">
      <c r="B2859" s="121">
        <v>44168</v>
      </c>
      <c r="C2859" s="123">
        <v>0.92</v>
      </c>
      <c r="D2859" s="73">
        <f t="shared" si="59"/>
        <v>9.1999999999999998E-3</v>
      </c>
    </row>
    <row r="2860" spans="2:4">
      <c r="B2860" s="121">
        <v>44169</v>
      </c>
      <c r="C2860" s="123">
        <v>0.97</v>
      </c>
      <c r="D2860" s="73">
        <f t="shared" si="59"/>
        <v>9.7000000000000003E-3</v>
      </c>
    </row>
    <row r="2861" spans="2:4">
      <c r="B2861" s="121">
        <v>44172</v>
      </c>
      <c r="C2861" s="123">
        <v>0.94</v>
      </c>
      <c r="D2861" s="73">
        <f t="shared" si="59"/>
        <v>9.3999999999999986E-3</v>
      </c>
    </row>
    <row r="2862" spans="2:4">
      <c r="B2862" s="121">
        <v>44173</v>
      </c>
      <c r="C2862" s="123">
        <v>0.92</v>
      </c>
      <c r="D2862" s="73">
        <f t="shared" si="59"/>
        <v>9.1999999999999998E-3</v>
      </c>
    </row>
    <row r="2863" spans="2:4">
      <c r="B2863" s="121">
        <v>44174</v>
      </c>
      <c r="C2863" s="123">
        <v>0.95</v>
      </c>
      <c r="D2863" s="73">
        <f t="shared" si="59"/>
        <v>9.4999999999999998E-3</v>
      </c>
    </row>
    <row r="2864" spans="2:4">
      <c r="B2864" s="121">
        <v>44175</v>
      </c>
      <c r="C2864" s="123">
        <v>0.92</v>
      </c>
      <c r="D2864" s="73">
        <f t="shared" si="59"/>
        <v>9.1999999999999998E-3</v>
      </c>
    </row>
    <row r="2865" spans="2:4">
      <c r="B2865" s="121">
        <v>44176</v>
      </c>
      <c r="C2865" s="123">
        <v>0.9</v>
      </c>
      <c r="D2865" s="73">
        <f t="shared" ref="D2865:D2880" si="60">IF( LEN( C2865 ) = 0, #N/A, IF( C2865 = "ND", D2864, C2865 / 100 ) )</f>
        <v>9.0000000000000011E-3</v>
      </c>
    </row>
    <row r="2866" spans="2:4">
      <c r="B2866" s="121">
        <v>44179</v>
      </c>
      <c r="C2866" s="123">
        <v>0.9</v>
      </c>
      <c r="D2866" s="73">
        <f t="shared" si="60"/>
        <v>9.0000000000000011E-3</v>
      </c>
    </row>
    <row r="2867" spans="2:4">
      <c r="B2867" s="121">
        <v>44180</v>
      </c>
      <c r="C2867" s="123">
        <v>0.92</v>
      </c>
      <c r="D2867" s="73">
        <f t="shared" si="60"/>
        <v>9.1999999999999998E-3</v>
      </c>
    </row>
    <row r="2868" spans="2:4">
      <c r="B2868" s="121">
        <v>44181</v>
      </c>
      <c r="C2868" s="123">
        <v>0.92</v>
      </c>
      <c r="D2868" s="73">
        <f t="shared" si="60"/>
        <v>9.1999999999999998E-3</v>
      </c>
    </row>
    <row r="2869" spans="2:4">
      <c r="B2869" s="121">
        <v>44182</v>
      </c>
      <c r="C2869" s="123">
        <v>0.94</v>
      </c>
      <c r="D2869" s="73">
        <f t="shared" si="60"/>
        <v>9.3999999999999986E-3</v>
      </c>
    </row>
    <row r="2870" spans="2:4">
      <c r="B2870" s="121">
        <v>44183</v>
      </c>
      <c r="C2870" s="123">
        <v>0.95</v>
      </c>
      <c r="D2870" s="73">
        <f t="shared" si="60"/>
        <v>9.4999999999999998E-3</v>
      </c>
    </row>
    <row r="2871" spans="2:4">
      <c r="B2871" s="121">
        <v>44186</v>
      </c>
      <c r="C2871" s="123">
        <v>0.95</v>
      </c>
      <c r="D2871" s="73">
        <f t="shared" si="60"/>
        <v>9.4999999999999998E-3</v>
      </c>
    </row>
    <row r="2872" spans="2:4">
      <c r="B2872" s="121">
        <v>44187</v>
      </c>
      <c r="C2872" s="123">
        <v>0.93</v>
      </c>
      <c r="D2872" s="73">
        <f t="shared" si="60"/>
        <v>9.300000000000001E-3</v>
      </c>
    </row>
    <row r="2873" spans="2:4">
      <c r="B2873" s="121">
        <v>44188</v>
      </c>
      <c r="C2873" s="123">
        <v>0.96</v>
      </c>
      <c r="D2873" s="73">
        <f t="shared" si="60"/>
        <v>9.5999999999999992E-3</v>
      </c>
    </row>
    <row r="2874" spans="2:4">
      <c r="B2874" s="121">
        <v>44189</v>
      </c>
      <c r="C2874" s="123">
        <v>0.94</v>
      </c>
      <c r="D2874" s="73">
        <f t="shared" si="60"/>
        <v>9.3999999999999986E-3</v>
      </c>
    </row>
    <row r="2875" spans="2:4">
      <c r="B2875" s="121">
        <v>44190</v>
      </c>
      <c r="C2875" s="123" t="s">
        <v>325</v>
      </c>
      <c r="D2875" s="73">
        <f t="shared" si="60"/>
        <v>9.3999999999999986E-3</v>
      </c>
    </row>
    <row r="2876" spans="2:4">
      <c r="B2876" s="121">
        <v>44193</v>
      </c>
      <c r="C2876" s="123">
        <v>0.94</v>
      </c>
      <c r="D2876" s="73">
        <f t="shared" si="60"/>
        <v>9.3999999999999986E-3</v>
      </c>
    </row>
    <row r="2877" spans="2:4">
      <c r="B2877" s="121">
        <v>44194</v>
      </c>
      <c r="C2877" s="123">
        <v>0.94</v>
      </c>
      <c r="D2877" s="73">
        <f t="shared" si="60"/>
        <v>9.3999999999999986E-3</v>
      </c>
    </row>
    <row r="2878" spans="2:4">
      <c r="B2878" s="121">
        <v>44195</v>
      </c>
      <c r="C2878" s="123">
        <v>0.93</v>
      </c>
      <c r="D2878" s="73">
        <f t="shared" si="60"/>
        <v>9.300000000000001E-3</v>
      </c>
    </row>
    <row r="2879" spans="2:4">
      <c r="B2879" s="121">
        <v>44196</v>
      </c>
      <c r="C2879" s="123">
        <v>0.93</v>
      </c>
      <c r="D2879" s="73">
        <f t="shared" si="60"/>
        <v>9.300000000000001E-3</v>
      </c>
    </row>
    <row r="2880" spans="2:4">
      <c r="B2880" s="121">
        <v>44197</v>
      </c>
      <c r="C2880" s="123" t="s">
        <v>325</v>
      </c>
      <c r="D2880" s="73">
        <f t="shared" si="60"/>
        <v>9.300000000000001E-3</v>
      </c>
    </row>
    <row r="2881" spans="2:4">
      <c r="B2881" s="121">
        <v>44200</v>
      </c>
      <c r="C2881" s="123">
        <v>0.93</v>
      </c>
      <c r="D2881" s="73">
        <f t="shared" ref="D2881:D2885" si="61">IF( LEN( C2881 ) = 0, #N/A, IF( C2881 = "ND", D2880, C2881 / 100 ) )</f>
        <v>9.300000000000001E-3</v>
      </c>
    </row>
    <row r="2882" spans="2:4">
      <c r="B2882" s="121">
        <v>44201</v>
      </c>
      <c r="C2882" s="123">
        <v>0.96</v>
      </c>
      <c r="D2882" s="73">
        <f t="shared" si="61"/>
        <v>9.5999999999999992E-3</v>
      </c>
    </row>
    <row r="2883" spans="2:4">
      <c r="B2883" s="121">
        <v>44202</v>
      </c>
      <c r="C2883" s="123">
        <v>1.04</v>
      </c>
      <c r="D2883" s="73">
        <f t="shared" si="61"/>
        <v>1.04E-2</v>
      </c>
    </row>
    <row r="2884" spans="2:4">
      <c r="B2884" s="121">
        <v>44203</v>
      </c>
      <c r="C2884" s="123">
        <v>1.08</v>
      </c>
      <c r="D2884" s="73">
        <f t="shared" si="61"/>
        <v>1.0800000000000001E-2</v>
      </c>
    </row>
    <row r="2885" spans="2:4">
      <c r="B2885" s="121">
        <v>44204</v>
      </c>
      <c r="C2885" s="123">
        <v>1.1299999999999999</v>
      </c>
      <c r="D2885" s="73">
        <f t="shared" si="61"/>
        <v>1.1299999999999999E-2</v>
      </c>
    </row>
    <row r="2886" spans="2:4">
      <c r="B2886" s="121">
        <v>44207</v>
      </c>
      <c r="C2886" s="123">
        <v>1.1499999999999999</v>
      </c>
      <c r="D2886" s="73">
        <f t="shared" ref="D2886:D2891" si="62">IF( LEN( C2886 ) = 0, #N/A, IF( C2886 = "ND", D2885, C2886 / 100 ) )</f>
        <v>1.15E-2</v>
      </c>
    </row>
    <row r="2887" spans="2:4">
      <c r="B2887" s="121">
        <v>44208</v>
      </c>
      <c r="C2887" s="123">
        <v>1.1499999999999999</v>
      </c>
      <c r="D2887" s="73">
        <f t="shared" si="62"/>
        <v>1.15E-2</v>
      </c>
    </row>
    <row r="2888" spans="2:4">
      <c r="B2888" s="121">
        <v>44209</v>
      </c>
      <c r="C2888" s="123">
        <v>1.1000000000000001</v>
      </c>
      <c r="D2888" s="73">
        <f t="shared" si="62"/>
        <v>1.1000000000000001E-2</v>
      </c>
    </row>
    <row r="2889" spans="2:4">
      <c r="B2889" s="121">
        <v>44210</v>
      </c>
      <c r="C2889" s="123">
        <v>1.1499999999999999</v>
      </c>
      <c r="D2889" s="73">
        <f t="shared" si="62"/>
        <v>1.15E-2</v>
      </c>
    </row>
    <row r="2890" spans="2:4">
      <c r="B2890" s="121">
        <v>44211</v>
      </c>
      <c r="C2890" s="123">
        <v>1.1100000000000001</v>
      </c>
      <c r="D2890" s="73">
        <f t="shared" si="62"/>
        <v>1.11E-2</v>
      </c>
    </row>
    <row r="2891" spans="2:4">
      <c r="B2891" s="121">
        <v>44214</v>
      </c>
      <c r="C2891" s="123" t="s">
        <v>325</v>
      </c>
      <c r="D2891" s="73">
        <f t="shared" si="62"/>
        <v>1.11E-2</v>
      </c>
    </row>
    <row r="2892" spans="2:4">
      <c r="B2892" s="121">
        <v>44215</v>
      </c>
      <c r="C2892" s="123">
        <v>1.1000000000000001</v>
      </c>
      <c r="D2892" s="73">
        <f t="shared" ref="D2892:D2895" si="63">IF( LEN( C2892 ) = 0, #N/A, IF( C2892 = "ND", D2891, C2892 / 100 ) )</f>
        <v>1.1000000000000001E-2</v>
      </c>
    </row>
    <row r="2893" spans="2:4">
      <c r="B2893" s="121">
        <v>44216</v>
      </c>
      <c r="C2893" s="123">
        <v>1.1000000000000001</v>
      </c>
      <c r="D2893" s="73">
        <f t="shared" si="63"/>
        <v>1.1000000000000001E-2</v>
      </c>
    </row>
    <row r="2894" spans="2:4">
      <c r="B2894" s="121">
        <v>44217</v>
      </c>
      <c r="C2894" s="123">
        <v>1.1200000000000001</v>
      </c>
      <c r="D2894" s="73">
        <f t="shared" si="63"/>
        <v>1.1200000000000002E-2</v>
      </c>
    </row>
    <row r="2895" spans="2:4">
      <c r="B2895" s="121">
        <v>44218</v>
      </c>
      <c r="C2895" s="123">
        <v>1.1000000000000001</v>
      </c>
      <c r="D2895" s="73">
        <f t="shared" si="63"/>
        <v>1.1000000000000001E-2</v>
      </c>
    </row>
    <row r="2896" spans="2:4">
      <c r="B2896" s="121">
        <v>44221</v>
      </c>
      <c r="C2896" s="123">
        <v>1.05</v>
      </c>
      <c r="D2896" s="73">
        <f t="shared" ref="D2896:D2900" si="64">IF( LEN( C2896 ) = 0, #N/A, IF( C2896 = "ND", D2895, C2896 / 100 ) )</f>
        <v>1.0500000000000001E-2</v>
      </c>
    </row>
    <row r="2897" spans="2:4">
      <c r="B2897" s="121">
        <v>44222</v>
      </c>
      <c r="C2897" s="123">
        <v>1.05</v>
      </c>
      <c r="D2897" s="73">
        <f t="shared" si="64"/>
        <v>1.0500000000000001E-2</v>
      </c>
    </row>
    <row r="2898" spans="2:4">
      <c r="B2898" s="121">
        <v>44223</v>
      </c>
      <c r="C2898" s="123">
        <v>1.04</v>
      </c>
      <c r="D2898" s="73">
        <f t="shared" si="64"/>
        <v>1.04E-2</v>
      </c>
    </row>
    <row r="2899" spans="2:4">
      <c r="B2899" s="121">
        <v>44224</v>
      </c>
      <c r="C2899" s="123">
        <v>1.07</v>
      </c>
      <c r="D2899" s="73">
        <f t="shared" si="64"/>
        <v>1.0700000000000001E-2</v>
      </c>
    </row>
    <row r="2900" spans="2:4">
      <c r="B2900" s="121">
        <v>44225</v>
      </c>
      <c r="C2900" s="123">
        <v>1.1100000000000001</v>
      </c>
      <c r="D2900" s="73">
        <f t="shared" si="64"/>
        <v>1.11E-2</v>
      </c>
    </row>
    <row r="2901" spans="2:4">
      <c r="B2901" s="121">
        <v>44228</v>
      </c>
      <c r="C2901" s="123">
        <v>1.0900000000000001</v>
      </c>
      <c r="D2901" s="73">
        <f t="shared" ref="D2901:D2905" si="65">IF( LEN( C2901 ) = 0, #N/A, IF( C2901 = "ND", D2900, C2901 / 100 ) )</f>
        <v>1.09E-2</v>
      </c>
    </row>
    <row r="2902" spans="2:4">
      <c r="B2902" s="121">
        <v>44229</v>
      </c>
      <c r="C2902" s="123">
        <v>1.1200000000000001</v>
      </c>
      <c r="D2902" s="73">
        <f t="shared" si="65"/>
        <v>1.1200000000000002E-2</v>
      </c>
    </row>
    <row r="2903" spans="2:4">
      <c r="B2903" s="121">
        <v>44230</v>
      </c>
      <c r="C2903" s="123">
        <v>1.1499999999999999</v>
      </c>
      <c r="D2903" s="73">
        <f t="shared" si="65"/>
        <v>1.15E-2</v>
      </c>
    </row>
    <row r="2904" spans="2:4">
      <c r="B2904" s="121">
        <v>44231</v>
      </c>
      <c r="C2904" s="123">
        <v>1.1499999999999999</v>
      </c>
      <c r="D2904" s="73">
        <f t="shared" si="65"/>
        <v>1.15E-2</v>
      </c>
    </row>
    <row r="2905" spans="2:4">
      <c r="B2905" s="121">
        <v>44232</v>
      </c>
      <c r="C2905" s="123">
        <v>1.19</v>
      </c>
      <c r="D2905" s="73">
        <f t="shared" si="65"/>
        <v>1.1899999999999999E-2</v>
      </c>
    </row>
    <row r="2906" spans="2:4">
      <c r="B2906" s="121">
        <v>44235</v>
      </c>
      <c r="C2906" s="123">
        <v>1.19</v>
      </c>
      <c r="D2906" s="73">
        <f t="shared" ref="D2906:D2911" si="66">IF( LEN( C2906 ) = 0, #N/A, IF( C2906 = "ND", D2905, C2906 / 100 ) )</f>
        <v>1.1899999999999999E-2</v>
      </c>
    </row>
    <row r="2907" spans="2:4">
      <c r="B2907" s="121">
        <v>44236</v>
      </c>
      <c r="C2907" s="123">
        <v>1.18</v>
      </c>
      <c r="D2907" s="73">
        <f t="shared" si="66"/>
        <v>1.18E-2</v>
      </c>
    </row>
    <row r="2908" spans="2:4">
      <c r="B2908" s="121">
        <v>44237</v>
      </c>
      <c r="C2908" s="123">
        <v>1.1499999999999999</v>
      </c>
      <c r="D2908" s="73">
        <f t="shared" si="66"/>
        <v>1.15E-2</v>
      </c>
    </row>
    <row r="2909" spans="2:4">
      <c r="B2909" s="121">
        <v>44238</v>
      </c>
      <c r="C2909" s="123">
        <v>1.1599999999999999</v>
      </c>
      <c r="D2909" s="73">
        <f t="shared" si="66"/>
        <v>1.1599999999999999E-2</v>
      </c>
    </row>
    <row r="2910" spans="2:4">
      <c r="B2910" s="121">
        <v>44239</v>
      </c>
      <c r="C2910" s="123">
        <v>1.2</v>
      </c>
      <c r="D2910" s="73">
        <f t="shared" si="66"/>
        <v>1.2E-2</v>
      </c>
    </row>
    <row r="2911" spans="2:4">
      <c r="B2911" s="121">
        <v>44242</v>
      </c>
      <c r="C2911" s="123" t="s">
        <v>325</v>
      </c>
      <c r="D2911" s="73">
        <f t="shared" si="66"/>
        <v>1.2E-2</v>
      </c>
    </row>
    <row r="2912" spans="2:4">
      <c r="B2912" s="121">
        <v>44243</v>
      </c>
      <c r="C2912" s="123">
        <v>1.3</v>
      </c>
      <c r="D2912" s="73">
        <f t="shared" ref="D2912:D2915" si="67">IF( LEN( C2912 ) = 0, #N/A, IF( C2912 = "ND", D2911, C2912 / 100 ) )</f>
        <v>1.3000000000000001E-2</v>
      </c>
    </row>
    <row r="2913" spans="2:4">
      <c r="B2913" s="121">
        <v>44244</v>
      </c>
      <c r="C2913" s="123">
        <v>1.29</v>
      </c>
      <c r="D2913" s="73">
        <f t="shared" si="67"/>
        <v>1.29E-2</v>
      </c>
    </row>
    <row r="2914" spans="2:4">
      <c r="B2914" s="121">
        <v>44245</v>
      </c>
      <c r="C2914" s="123">
        <v>1.29</v>
      </c>
      <c r="D2914" s="73">
        <f t="shared" si="67"/>
        <v>1.29E-2</v>
      </c>
    </row>
    <row r="2915" spans="2:4">
      <c r="B2915" s="121">
        <v>44246</v>
      </c>
      <c r="C2915" s="123">
        <v>1.34</v>
      </c>
      <c r="D2915" s="73">
        <f t="shared" si="67"/>
        <v>1.34E-2</v>
      </c>
    </row>
    <row r="2916" spans="2:4">
      <c r="B2916" s="121">
        <v>44249</v>
      </c>
      <c r="C2916" s="123">
        <v>1.37</v>
      </c>
      <c r="D2916" s="73">
        <f t="shared" ref="D2916:D2920" si="68">IF( LEN( C2916 ) = 0, #N/A, IF( C2916 = "ND", D2915, C2916 / 100 ) )</f>
        <v>1.37E-2</v>
      </c>
    </row>
    <row r="2917" spans="2:4">
      <c r="B2917" s="121">
        <v>44250</v>
      </c>
      <c r="C2917" s="123">
        <v>1.37</v>
      </c>
      <c r="D2917" s="73">
        <f t="shared" si="68"/>
        <v>1.37E-2</v>
      </c>
    </row>
    <row r="2918" spans="2:4">
      <c r="B2918" s="121">
        <v>44251</v>
      </c>
      <c r="C2918" s="123">
        <v>1.38</v>
      </c>
      <c r="D2918" s="73">
        <f t="shared" si="68"/>
        <v>1.38E-2</v>
      </c>
    </row>
    <row r="2919" spans="2:4">
      <c r="B2919" s="121">
        <v>44252</v>
      </c>
      <c r="C2919" s="123">
        <v>1.54</v>
      </c>
      <c r="D2919" s="73">
        <f t="shared" si="68"/>
        <v>1.54E-2</v>
      </c>
    </row>
    <row r="2920" spans="2:4">
      <c r="B2920" s="121">
        <v>44253</v>
      </c>
      <c r="C2920" s="123">
        <v>1.44</v>
      </c>
      <c r="D2920" s="73">
        <f t="shared" si="68"/>
        <v>1.44E-2</v>
      </c>
    </row>
    <row r="2921" spans="2:4">
      <c r="B2921" s="121">
        <v>44256</v>
      </c>
      <c r="C2921" s="123">
        <v>1.45</v>
      </c>
      <c r="D2921" s="73">
        <f t="shared" ref="D2921:D2925" si="69">IF( LEN( C2921 ) = 0, #N/A, IF( C2921 = "ND", D2920, C2921 / 100 ) )</f>
        <v>1.4499999999999999E-2</v>
      </c>
    </row>
    <row r="2922" spans="2:4">
      <c r="B2922" s="121">
        <v>44257</v>
      </c>
      <c r="C2922" s="123">
        <v>1.42</v>
      </c>
      <c r="D2922" s="73">
        <f t="shared" si="69"/>
        <v>1.4199999999999999E-2</v>
      </c>
    </row>
    <row r="2923" spans="2:4">
      <c r="B2923" s="121">
        <v>44258</v>
      </c>
      <c r="C2923" s="123">
        <v>1.47</v>
      </c>
      <c r="D2923" s="73">
        <f t="shared" si="69"/>
        <v>1.47E-2</v>
      </c>
    </row>
    <row r="2924" spans="2:4">
      <c r="B2924" s="121">
        <v>44259</v>
      </c>
      <c r="C2924" s="123">
        <v>1.54</v>
      </c>
      <c r="D2924" s="73">
        <f t="shared" si="69"/>
        <v>1.54E-2</v>
      </c>
    </row>
    <row r="2925" spans="2:4">
      <c r="B2925" s="121">
        <v>44260</v>
      </c>
      <c r="C2925" s="123">
        <v>1.56</v>
      </c>
      <c r="D2925" s="73">
        <f t="shared" si="69"/>
        <v>1.5600000000000001E-2</v>
      </c>
    </row>
    <row r="2926" spans="2:4">
      <c r="B2926" s="121">
        <v>44263</v>
      </c>
      <c r="C2926" s="123">
        <v>1.59</v>
      </c>
      <c r="D2926" s="73">
        <f t="shared" ref="D2926:D2930" si="70">IF( LEN( C2926 ) = 0, #N/A, IF( C2926 = "ND", D2925, C2926 / 100 ) )</f>
        <v>1.5900000000000001E-2</v>
      </c>
    </row>
    <row r="2927" spans="2:4">
      <c r="B2927" s="121">
        <v>44264</v>
      </c>
      <c r="C2927" s="123">
        <v>1.55</v>
      </c>
      <c r="D2927" s="73">
        <f t="shared" si="70"/>
        <v>1.55E-2</v>
      </c>
    </row>
    <row r="2928" spans="2:4">
      <c r="B2928" s="121">
        <v>44265</v>
      </c>
      <c r="C2928" s="123">
        <v>1.53</v>
      </c>
      <c r="D2928" s="73">
        <f t="shared" si="70"/>
        <v>1.5300000000000001E-2</v>
      </c>
    </row>
    <row r="2929" spans="2:4">
      <c r="B2929" s="121">
        <v>44266</v>
      </c>
      <c r="C2929" s="123">
        <v>1.54</v>
      </c>
      <c r="D2929" s="73">
        <f t="shared" si="70"/>
        <v>1.54E-2</v>
      </c>
    </row>
    <row r="2930" spans="2:4">
      <c r="B2930" s="121">
        <v>44267</v>
      </c>
      <c r="C2930" s="123">
        <v>1.64</v>
      </c>
      <c r="D2930" s="73">
        <f t="shared" si="70"/>
        <v>1.6399999999999998E-2</v>
      </c>
    </row>
    <row r="2931" spans="2:4">
      <c r="B2931" s="121">
        <v>44270</v>
      </c>
      <c r="C2931" s="123">
        <v>1.62</v>
      </c>
      <c r="D2931" s="73">
        <f t="shared" ref="D2931:D2935" si="71">IF( LEN( C2931 ) = 0, #N/A, IF( C2931 = "ND", D2930, C2931 / 100 ) )</f>
        <v>1.6200000000000003E-2</v>
      </c>
    </row>
    <row r="2932" spans="2:4">
      <c r="B2932" s="121">
        <v>44271</v>
      </c>
      <c r="C2932" s="123">
        <v>1.62</v>
      </c>
      <c r="D2932" s="73">
        <f t="shared" si="71"/>
        <v>1.6200000000000003E-2</v>
      </c>
    </row>
    <row r="2933" spans="2:4">
      <c r="B2933" s="121">
        <v>44272</v>
      </c>
      <c r="C2933" s="123">
        <v>1.63</v>
      </c>
      <c r="D2933" s="73">
        <f t="shared" si="71"/>
        <v>1.6299999999999999E-2</v>
      </c>
    </row>
    <row r="2934" spans="2:4">
      <c r="B2934" s="121">
        <v>44273</v>
      </c>
      <c r="C2934" s="123">
        <v>1.71</v>
      </c>
      <c r="D2934" s="73">
        <f t="shared" si="71"/>
        <v>1.7100000000000001E-2</v>
      </c>
    </row>
    <row r="2935" spans="2:4">
      <c r="B2935" s="121">
        <v>44274</v>
      </c>
      <c r="C2935" s="123">
        <v>1.74</v>
      </c>
      <c r="D2935" s="73">
        <f t="shared" si="71"/>
        <v>1.7399999999999999E-2</v>
      </c>
    </row>
    <row r="2936" spans="2:4">
      <c r="B2936" s="121">
        <v>44277</v>
      </c>
      <c r="C2936" s="123">
        <v>1.69</v>
      </c>
      <c r="D2936" s="73">
        <f t="shared" ref="D2936:D2940" si="72">IF( LEN( C2936 ) = 0, #N/A, IF( C2936 = "ND", D2935, C2936 / 100 ) )</f>
        <v>1.6899999999999998E-2</v>
      </c>
    </row>
    <row r="2937" spans="2:4">
      <c r="B2937" s="121">
        <v>44278</v>
      </c>
      <c r="C2937" s="123">
        <v>1.63</v>
      </c>
      <c r="D2937" s="73">
        <f t="shared" si="72"/>
        <v>1.6299999999999999E-2</v>
      </c>
    </row>
    <row r="2938" spans="2:4">
      <c r="B2938" s="121">
        <v>44279</v>
      </c>
      <c r="C2938" s="123">
        <v>1.62</v>
      </c>
      <c r="D2938" s="73">
        <f t="shared" si="72"/>
        <v>1.6200000000000003E-2</v>
      </c>
    </row>
    <row r="2939" spans="2:4">
      <c r="B2939" s="121">
        <v>44280</v>
      </c>
      <c r="C2939" s="123">
        <v>1.63</v>
      </c>
      <c r="D2939" s="73">
        <f t="shared" si="72"/>
        <v>1.6299999999999999E-2</v>
      </c>
    </row>
    <row r="2940" spans="2:4">
      <c r="B2940" s="121">
        <v>44281</v>
      </c>
      <c r="C2940" s="123">
        <v>1.67</v>
      </c>
      <c r="D2940" s="73">
        <f t="shared" si="72"/>
        <v>1.67E-2</v>
      </c>
    </row>
    <row r="2941" spans="2:4">
      <c r="B2941" s="121">
        <v>44284</v>
      </c>
      <c r="C2941" s="123">
        <v>1.73</v>
      </c>
      <c r="D2941" s="73">
        <f t="shared" ref="D2941:D2945" si="73">IF( LEN( C2941 ) = 0, #N/A, IF( C2941 = "ND", D2940, C2941 / 100 ) )</f>
        <v>1.7299999999999999E-2</v>
      </c>
    </row>
    <row r="2942" spans="2:4">
      <c r="B2942" s="121">
        <v>44285</v>
      </c>
      <c r="C2942" s="123">
        <v>1.73</v>
      </c>
      <c r="D2942" s="73">
        <f t="shared" si="73"/>
        <v>1.7299999999999999E-2</v>
      </c>
    </row>
    <row r="2943" spans="2:4">
      <c r="B2943" s="121">
        <v>44286</v>
      </c>
      <c r="C2943" s="123">
        <v>1.74</v>
      </c>
      <c r="D2943" s="73">
        <f t="shared" si="73"/>
        <v>1.7399999999999999E-2</v>
      </c>
    </row>
    <row r="2944" spans="2:4">
      <c r="B2944" s="121">
        <v>44287</v>
      </c>
      <c r="C2944" s="123">
        <v>1.69</v>
      </c>
      <c r="D2944" s="73">
        <f t="shared" si="73"/>
        <v>1.6899999999999998E-2</v>
      </c>
    </row>
    <row r="2945" spans="2:4">
      <c r="B2945" s="121">
        <v>44288</v>
      </c>
      <c r="C2945" s="123">
        <v>1.72</v>
      </c>
      <c r="D2945" s="73">
        <f t="shared" si="73"/>
        <v>1.72E-2</v>
      </c>
    </row>
    <row r="2946" spans="2:4">
      <c r="B2946" s="121">
        <v>44291</v>
      </c>
      <c r="C2946" s="123">
        <v>1.73</v>
      </c>
      <c r="D2946" s="73">
        <f t="shared" ref="D2946:D2950" si="74">IF( LEN( C2946 ) = 0, #N/A, IF( C2946 = "ND", D2945, C2946 / 100 ) )</f>
        <v>1.7299999999999999E-2</v>
      </c>
    </row>
    <row r="2947" spans="2:4">
      <c r="B2947" s="121">
        <v>44292</v>
      </c>
      <c r="C2947" s="123">
        <v>1.67</v>
      </c>
      <c r="D2947" s="73">
        <f t="shared" si="74"/>
        <v>1.67E-2</v>
      </c>
    </row>
    <row r="2948" spans="2:4">
      <c r="B2948" s="121">
        <v>44293</v>
      </c>
      <c r="C2948" s="123">
        <v>1.68</v>
      </c>
      <c r="D2948" s="73">
        <f t="shared" si="74"/>
        <v>1.6799999999999999E-2</v>
      </c>
    </row>
    <row r="2949" spans="2:4">
      <c r="B2949" s="121">
        <v>44294</v>
      </c>
      <c r="C2949" s="123">
        <v>1.64</v>
      </c>
      <c r="D2949" s="73">
        <f t="shared" si="74"/>
        <v>1.6399999999999998E-2</v>
      </c>
    </row>
    <row r="2950" spans="2:4">
      <c r="B2950" s="121">
        <v>44295</v>
      </c>
      <c r="C2950" s="123">
        <v>1.67</v>
      </c>
      <c r="D2950" s="73">
        <f t="shared" si="74"/>
        <v>1.67E-2</v>
      </c>
    </row>
    <row r="2951" spans="2:4">
      <c r="B2951" s="121">
        <v>44298</v>
      </c>
      <c r="C2951" s="123">
        <v>1.69</v>
      </c>
      <c r="D2951" s="73">
        <f t="shared" ref="D2951:D2955" si="75">IF( LEN( C2951 ) = 0, #N/A, IF( C2951 = "ND", D2950, C2951 / 100 ) )</f>
        <v>1.6899999999999998E-2</v>
      </c>
    </row>
    <row r="2952" spans="2:4">
      <c r="B2952" s="121">
        <v>44299</v>
      </c>
      <c r="C2952" s="123">
        <v>1.64</v>
      </c>
      <c r="D2952" s="73">
        <f t="shared" si="75"/>
        <v>1.6399999999999998E-2</v>
      </c>
    </row>
    <row r="2953" spans="2:4">
      <c r="B2953" s="121">
        <v>44300</v>
      </c>
      <c r="C2953" s="123">
        <v>1.64</v>
      </c>
      <c r="D2953" s="73">
        <f t="shared" si="75"/>
        <v>1.6399999999999998E-2</v>
      </c>
    </row>
    <row r="2954" spans="2:4">
      <c r="B2954" s="121">
        <v>44301</v>
      </c>
      <c r="C2954" s="123">
        <v>1.56</v>
      </c>
      <c r="D2954" s="73">
        <f t="shared" si="75"/>
        <v>1.5600000000000001E-2</v>
      </c>
    </row>
    <row r="2955" spans="2:4">
      <c r="B2955" s="121">
        <v>44302</v>
      </c>
      <c r="C2955" s="123">
        <v>1.59</v>
      </c>
      <c r="D2955" s="73">
        <f t="shared" si="75"/>
        <v>1.5900000000000001E-2</v>
      </c>
    </row>
    <row r="2956" spans="2:4">
      <c r="B2956" s="121">
        <v>44305</v>
      </c>
      <c r="C2956" s="123">
        <v>1.61</v>
      </c>
      <c r="D2956" s="73">
        <f t="shared" ref="D2956:D2960" si="76">IF( LEN( C2956 ) = 0, #N/A, IF( C2956 = "ND", D2955, C2956 / 100 ) )</f>
        <v>1.61E-2</v>
      </c>
    </row>
    <row r="2957" spans="2:4">
      <c r="B2957" s="121">
        <v>44306</v>
      </c>
      <c r="C2957" s="123">
        <v>1.58</v>
      </c>
      <c r="D2957" s="73">
        <f t="shared" si="76"/>
        <v>1.5800000000000002E-2</v>
      </c>
    </row>
    <row r="2958" spans="2:4">
      <c r="B2958" s="121">
        <v>44307</v>
      </c>
      <c r="C2958" s="123">
        <v>1.57</v>
      </c>
      <c r="D2958" s="73">
        <f t="shared" si="76"/>
        <v>1.5700000000000002E-2</v>
      </c>
    </row>
    <row r="2959" spans="2:4">
      <c r="B2959" s="121">
        <v>44308</v>
      </c>
      <c r="C2959" s="123">
        <v>1.57</v>
      </c>
      <c r="D2959" s="73">
        <f t="shared" si="76"/>
        <v>1.5700000000000002E-2</v>
      </c>
    </row>
    <row r="2960" spans="2:4">
      <c r="B2960" s="121">
        <v>44309</v>
      </c>
      <c r="C2960" s="123">
        <v>1.58</v>
      </c>
      <c r="D2960" s="73">
        <f t="shared" si="76"/>
        <v>1.5800000000000002E-2</v>
      </c>
    </row>
    <row r="2961" spans="2:4">
      <c r="B2961" s="121">
        <v>44312</v>
      </c>
      <c r="C2961" s="123">
        <v>1.58</v>
      </c>
      <c r="D2961" s="73">
        <f t="shared" ref="D2961:D2965" si="77">IF( LEN( C2961 ) = 0, #N/A, IF( C2961 = "ND", D2960, C2961 / 100 ) )</f>
        <v>1.5800000000000002E-2</v>
      </c>
    </row>
    <row r="2962" spans="2:4">
      <c r="B2962" s="121">
        <v>44313</v>
      </c>
      <c r="C2962" s="123">
        <v>1.63</v>
      </c>
      <c r="D2962" s="73">
        <f t="shared" si="77"/>
        <v>1.6299999999999999E-2</v>
      </c>
    </row>
    <row r="2963" spans="2:4">
      <c r="B2963" s="121">
        <v>44314</v>
      </c>
      <c r="C2963" s="123">
        <v>1.63</v>
      </c>
      <c r="D2963" s="73">
        <f t="shared" si="77"/>
        <v>1.6299999999999999E-2</v>
      </c>
    </row>
    <row r="2964" spans="2:4">
      <c r="B2964" s="121">
        <v>44315</v>
      </c>
      <c r="C2964" s="123">
        <v>1.65</v>
      </c>
      <c r="D2964" s="73">
        <f t="shared" si="77"/>
        <v>1.6500000000000001E-2</v>
      </c>
    </row>
    <row r="2965" spans="2:4">
      <c r="B2965" s="121">
        <v>44316</v>
      </c>
      <c r="C2965" s="123">
        <v>1.65</v>
      </c>
      <c r="D2965" s="73">
        <f t="shared" si="77"/>
        <v>1.6500000000000001E-2</v>
      </c>
    </row>
    <row r="2966" spans="2:4">
      <c r="B2966" s="121">
        <v>44319</v>
      </c>
      <c r="C2966" s="123">
        <v>1.63</v>
      </c>
      <c r="D2966" s="73">
        <f t="shared" ref="D2966:D2970" si="78">IF( LEN( C2966 ) = 0, #N/A, IF( C2966 = "ND", D2965, C2966 / 100 ) )</f>
        <v>1.6299999999999999E-2</v>
      </c>
    </row>
    <row r="2967" spans="2:4">
      <c r="B2967" s="121">
        <v>44320</v>
      </c>
      <c r="C2967" s="123">
        <v>1.61</v>
      </c>
      <c r="D2967" s="73">
        <f t="shared" si="78"/>
        <v>1.61E-2</v>
      </c>
    </row>
    <row r="2968" spans="2:4">
      <c r="B2968" s="121">
        <v>44321</v>
      </c>
      <c r="C2968" s="123">
        <v>1.59</v>
      </c>
      <c r="D2968" s="73">
        <f t="shared" si="78"/>
        <v>1.5900000000000001E-2</v>
      </c>
    </row>
    <row r="2969" spans="2:4">
      <c r="B2969" s="121">
        <v>44322</v>
      </c>
      <c r="C2969" s="123">
        <v>1.58</v>
      </c>
      <c r="D2969" s="73">
        <f t="shared" si="78"/>
        <v>1.5800000000000002E-2</v>
      </c>
    </row>
    <row r="2970" spans="2:4">
      <c r="B2970" s="121">
        <v>44323</v>
      </c>
      <c r="C2970" s="123">
        <v>1.6</v>
      </c>
      <c r="D2970" s="73">
        <f t="shared" si="78"/>
        <v>1.6E-2</v>
      </c>
    </row>
    <row r="2971" spans="2:4">
      <c r="B2971" s="121">
        <v>44326</v>
      </c>
      <c r="C2971" s="123">
        <v>1.63</v>
      </c>
      <c r="D2971" s="73">
        <f t="shared" ref="D2971:D2975" si="79">IF( LEN( C2971 ) = 0, #N/A, IF( C2971 = "ND", D2970, C2971 / 100 ) )</f>
        <v>1.6299999999999999E-2</v>
      </c>
    </row>
    <row r="2972" spans="2:4">
      <c r="B2972" s="121">
        <v>44327</v>
      </c>
      <c r="C2972" s="123">
        <v>1.64</v>
      </c>
      <c r="D2972" s="73">
        <f t="shared" si="79"/>
        <v>1.6399999999999998E-2</v>
      </c>
    </row>
    <row r="2973" spans="2:4">
      <c r="B2973" s="121">
        <v>44328</v>
      </c>
      <c r="C2973" s="123">
        <v>1.69</v>
      </c>
      <c r="D2973" s="73">
        <f t="shared" si="79"/>
        <v>1.6899999999999998E-2</v>
      </c>
    </row>
    <row r="2974" spans="2:4">
      <c r="B2974" s="121">
        <v>44329</v>
      </c>
      <c r="C2974" s="123">
        <v>1.66</v>
      </c>
      <c r="D2974" s="73">
        <f t="shared" si="79"/>
        <v>1.66E-2</v>
      </c>
    </row>
    <row r="2975" spans="2:4">
      <c r="B2975" s="121">
        <v>44330</v>
      </c>
      <c r="C2975" s="123">
        <v>1.63</v>
      </c>
      <c r="D2975" s="73">
        <f t="shared" si="79"/>
        <v>1.6299999999999999E-2</v>
      </c>
    </row>
    <row r="2976" spans="2:4">
      <c r="B2976" s="121">
        <v>44333</v>
      </c>
      <c r="C2976" s="123">
        <v>1.64</v>
      </c>
      <c r="D2976" s="73">
        <f t="shared" ref="D2976:D2980" si="80">IF( LEN( C2976 ) = 0, #N/A, IF( C2976 = "ND", D2975, C2976 / 100 ) )</f>
        <v>1.6399999999999998E-2</v>
      </c>
    </row>
    <row r="2977" spans="2:4">
      <c r="B2977" s="121">
        <v>44334</v>
      </c>
      <c r="C2977" s="123">
        <v>1.64</v>
      </c>
      <c r="D2977" s="73">
        <f t="shared" si="80"/>
        <v>1.6399999999999998E-2</v>
      </c>
    </row>
    <row r="2978" spans="2:4">
      <c r="B2978" s="121">
        <v>44335</v>
      </c>
      <c r="C2978" s="123">
        <v>1.68</v>
      </c>
      <c r="D2978" s="73">
        <f t="shared" si="80"/>
        <v>1.6799999999999999E-2</v>
      </c>
    </row>
    <row r="2979" spans="2:4">
      <c r="B2979" s="121">
        <v>44336</v>
      </c>
      <c r="C2979" s="123">
        <v>1.63</v>
      </c>
      <c r="D2979" s="73">
        <f t="shared" si="80"/>
        <v>1.6299999999999999E-2</v>
      </c>
    </row>
    <row r="2980" spans="2:4">
      <c r="B2980" s="121">
        <v>44337</v>
      </c>
      <c r="C2980" s="123">
        <v>1.63</v>
      </c>
      <c r="D2980" s="73">
        <f t="shared" si="80"/>
        <v>1.6299999999999999E-2</v>
      </c>
    </row>
    <row r="2981" spans="2:4">
      <c r="B2981" s="121">
        <v>44340</v>
      </c>
      <c r="C2981" s="123">
        <v>1.61</v>
      </c>
      <c r="D2981" s="73">
        <f t="shared" ref="D2981:D2985" si="81">IF( LEN( C2981 ) = 0, #N/A, IF( C2981 = "ND", D2980, C2981 / 100 ) )</f>
        <v>1.61E-2</v>
      </c>
    </row>
    <row r="2982" spans="2:4">
      <c r="B2982" s="121">
        <v>44341</v>
      </c>
      <c r="C2982" s="123">
        <v>1.56</v>
      </c>
      <c r="D2982" s="73">
        <f t="shared" si="81"/>
        <v>1.5600000000000001E-2</v>
      </c>
    </row>
    <row r="2983" spans="2:4">
      <c r="B2983" s="121">
        <v>44342</v>
      </c>
      <c r="C2983" s="123">
        <v>1.58</v>
      </c>
      <c r="D2983" s="73">
        <f t="shared" si="81"/>
        <v>1.5800000000000002E-2</v>
      </c>
    </row>
    <row r="2984" spans="2:4">
      <c r="B2984" s="121">
        <v>44343</v>
      </c>
      <c r="C2984" s="123">
        <v>1.61</v>
      </c>
      <c r="D2984" s="73">
        <f t="shared" si="81"/>
        <v>1.61E-2</v>
      </c>
    </row>
    <row r="2985" spans="2:4">
      <c r="B2985" s="121">
        <v>44344</v>
      </c>
      <c r="C2985" s="123">
        <v>1.58</v>
      </c>
      <c r="D2985" s="73">
        <f t="shared" si="81"/>
        <v>1.5800000000000002E-2</v>
      </c>
    </row>
    <row r="2986" spans="2:4">
      <c r="B2986" s="121">
        <v>44347</v>
      </c>
      <c r="C2986" s="123" t="s">
        <v>325</v>
      </c>
      <c r="D2986" s="73">
        <f t="shared" ref="D2986:D2990" si="82">IF( LEN( C2986 ) = 0, #N/A, IF( C2986 = "ND", D2985, C2986 / 100 ) )</f>
        <v>1.5800000000000002E-2</v>
      </c>
    </row>
    <row r="2987" spans="2:4">
      <c r="B2987" s="121">
        <v>44348</v>
      </c>
      <c r="C2987" s="123">
        <v>1.62</v>
      </c>
      <c r="D2987" s="73">
        <f t="shared" si="82"/>
        <v>1.6200000000000003E-2</v>
      </c>
    </row>
    <row r="2988" spans="2:4">
      <c r="B2988" s="121">
        <v>44349</v>
      </c>
      <c r="C2988" s="123">
        <v>1.59</v>
      </c>
      <c r="D2988" s="73">
        <f t="shared" si="82"/>
        <v>1.5900000000000001E-2</v>
      </c>
    </row>
    <row r="2989" spans="2:4">
      <c r="B2989" s="121">
        <v>44350</v>
      </c>
      <c r="C2989" s="123">
        <v>1.63</v>
      </c>
      <c r="D2989" s="73">
        <f t="shared" si="82"/>
        <v>1.6299999999999999E-2</v>
      </c>
    </row>
    <row r="2990" spans="2:4">
      <c r="B2990" s="121">
        <v>44351</v>
      </c>
      <c r="C2990" s="123">
        <v>1.56</v>
      </c>
      <c r="D2990" s="73">
        <f t="shared" si="82"/>
        <v>1.5600000000000001E-2</v>
      </c>
    </row>
    <row r="2991" spans="2:4">
      <c r="B2991" s="121">
        <v>44354</v>
      </c>
      <c r="C2991" s="123">
        <v>1.57</v>
      </c>
      <c r="D2991" s="73">
        <f t="shared" ref="D2991:D2995" si="83">IF( LEN( C2991 ) = 0, #N/A, IF( C2991 = "ND", D2990, C2991 / 100 ) )</f>
        <v>1.5700000000000002E-2</v>
      </c>
    </row>
    <row r="2992" spans="2:4">
      <c r="B2992" s="121">
        <v>44355</v>
      </c>
      <c r="C2992" s="123">
        <v>1.53</v>
      </c>
      <c r="D2992" s="73">
        <f t="shared" si="83"/>
        <v>1.5300000000000001E-2</v>
      </c>
    </row>
    <row r="2993" spans="2:4">
      <c r="B2993" s="121">
        <v>44356</v>
      </c>
      <c r="C2993" s="123">
        <v>1.5</v>
      </c>
      <c r="D2993" s="73">
        <f t="shared" si="83"/>
        <v>1.4999999999999999E-2</v>
      </c>
    </row>
    <row r="2994" spans="2:4">
      <c r="B2994" s="121">
        <v>44357</v>
      </c>
      <c r="C2994" s="123">
        <v>1.45</v>
      </c>
      <c r="D2994" s="73">
        <f t="shared" si="83"/>
        <v>1.4499999999999999E-2</v>
      </c>
    </row>
    <row r="2995" spans="2:4">
      <c r="B2995" s="121">
        <v>44358</v>
      </c>
      <c r="C2995" s="123">
        <v>1.47</v>
      </c>
      <c r="D2995" s="73">
        <f t="shared" si="83"/>
        <v>1.47E-2</v>
      </c>
    </row>
    <row r="2996" spans="2:4">
      <c r="B2996" s="121">
        <v>44361</v>
      </c>
      <c r="C2996" s="123">
        <v>1.51</v>
      </c>
      <c r="D2996" s="73">
        <f t="shared" ref="D2996:D3000" si="84">IF( LEN( C2996 ) = 0, #N/A, IF( C2996 = "ND", D2995, C2996 / 100 ) )</f>
        <v>1.5100000000000001E-2</v>
      </c>
    </row>
    <row r="2997" spans="2:4">
      <c r="B2997" s="121">
        <v>44362</v>
      </c>
      <c r="C2997" s="123">
        <v>1.51</v>
      </c>
      <c r="D2997" s="73">
        <f t="shared" si="84"/>
        <v>1.5100000000000001E-2</v>
      </c>
    </row>
    <row r="2998" spans="2:4">
      <c r="B2998" s="121">
        <v>44363</v>
      </c>
      <c r="C2998" s="123">
        <v>1.57</v>
      </c>
      <c r="D2998" s="73">
        <f t="shared" si="84"/>
        <v>1.5700000000000002E-2</v>
      </c>
    </row>
    <row r="2999" spans="2:4">
      <c r="B2999" s="121">
        <v>44364</v>
      </c>
      <c r="C2999" s="123">
        <v>1.52</v>
      </c>
      <c r="D2999" s="73">
        <f t="shared" si="84"/>
        <v>1.52E-2</v>
      </c>
    </row>
    <row r="3000" spans="2:4">
      <c r="B3000" s="121">
        <v>44365</v>
      </c>
      <c r="C3000" s="123">
        <v>1.45</v>
      </c>
      <c r="D3000" s="73">
        <f t="shared" si="84"/>
        <v>1.4499999999999999E-2</v>
      </c>
    </row>
    <row r="3001" spans="2:4">
      <c r="B3001" s="121">
        <v>44368</v>
      </c>
      <c r="C3001" s="123">
        <v>1.5</v>
      </c>
      <c r="D3001" s="73">
        <f t="shared" ref="D3001:D3005" si="85">IF( LEN( C3001 ) = 0, #N/A, IF( C3001 = "ND", D3000, C3001 / 100 ) )</f>
        <v>1.4999999999999999E-2</v>
      </c>
    </row>
    <row r="3002" spans="2:4">
      <c r="B3002" s="121">
        <v>44369</v>
      </c>
      <c r="C3002" s="123">
        <v>1.48</v>
      </c>
      <c r="D3002" s="73">
        <f t="shared" si="85"/>
        <v>1.4800000000000001E-2</v>
      </c>
    </row>
    <row r="3003" spans="2:4">
      <c r="B3003" s="121">
        <v>44370</v>
      </c>
      <c r="C3003" s="123">
        <v>1.5</v>
      </c>
      <c r="D3003" s="73">
        <f t="shared" si="85"/>
        <v>1.4999999999999999E-2</v>
      </c>
    </row>
    <row r="3004" spans="2:4">
      <c r="B3004" s="121">
        <v>44371</v>
      </c>
      <c r="C3004" s="123">
        <v>1.49</v>
      </c>
      <c r="D3004" s="73">
        <f t="shared" si="85"/>
        <v>1.49E-2</v>
      </c>
    </row>
    <row r="3005" spans="2:4">
      <c r="B3005" s="121">
        <v>44372</v>
      </c>
      <c r="C3005" s="123">
        <v>1.54</v>
      </c>
      <c r="D3005" s="73">
        <f t="shared" si="85"/>
        <v>1.54E-2</v>
      </c>
    </row>
    <row r="3006" spans="2:4">
      <c r="B3006" s="121">
        <v>44375</v>
      </c>
      <c r="C3006" s="123">
        <v>1.49</v>
      </c>
      <c r="D3006" s="73">
        <f t="shared" ref="D3006:D3010" si="86">IF( LEN( C3006 ) = 0, #N/A, IF( C3006 = "ND", D3005, C3006 / 100 ) )</f>
        <v>1.49E-2</v>
      </c>
    </row>
    <row r="3007" spans="2:4">
      <c r="B3007" s="121">
        <v>44376</v>
      </c>
      <c r="C3007" s="123">
        <v>1.49</v>
      </c>
      <c r="D3007" s="73">
        <f t="shared" si="86"/>
        <v>1.49E-2</v>
      </c>
    </row>
    <row r="3008" spans="2:4">
      <c r="B3008" s="121">
        <v>44377</v>
      </c>
      <c r="C3008" s="123">
        <v>1.45</v>
      </c>
      <c r="D3008" s="73">
        <f t="shared" si="86"/>
        <v>1.4499999999999999E-2</v>
      </c>
    </row>
    <row r="3009" spans="2:4">
      <c r="B3009" s="121">
        <v>44378</v>
      </c>
      <c r="C3009" s="123">
        <v>1.48</v>
      </c>
      <c r="D3009" s="73">
        <f t="shared" si="86"/>
        <v>1.4800000000000001E-2</v>
      </c>
    </row>
    <row r="3010" spans="2:4">
      <c r="B3010" s="121">
        <v>44379</v>
      </c>
      <c r="C3010" s="123">
        <v>1.44</v>
      </c>
      <c r="D3010" s="73">
        <f t="shared" si="86"/>
        <v>1.44E-2</v>
      </c>
    </row>
    <row r="3011" spans="2:4">
      <c r="B3011" s="121">
        <v>44382</v>
      </c>
      <c r="C3011" s="123" t="s">
        <v>325</v>
      </c>
      <c r="D3011" s="73">
        <f t="shared" ref="D3011:D3015" si="87">IF( LEN( C3011 ) = 0, #N/A, IF( C3011 = "ND", D3010, C3011 / 100 ) )</f>
        <v>1.44E-2</v>
      </c>
    </row>
    <row r="3012" spans="2:4">
      <c r="B3012" s="121">
        <v>44383</v>
      </c>
      <c r="C3012" s="123">
        <v>1.37</v>
      </c>
      <c r="D3012" s="73">
        <f t="shared" si="87"/>
        <v>1.37E-2</v>
      </c>
    </row>
    <row r="3013" spans="2:4">
      <c r="B3013" s="121">
        <v>44384</v>
      </c>
      <c r="C3013" s="123">
        <v>1.33</v>
      </c>
      <c r="D3013" s="73">
        <f t="shared" si="87"/>
        <v>1.3300000000000001E-2</v>
      </c>
    </row>
    <row r="3014" spans="2:4">
      <c r="B3014" s="121">
        <v>44385</v>
      </c>
      <c r="C3014" s="123">
        <v>1.3</v>
      </c>
      <c r="D3014" s="73">
        <f t="shared" si="87"/>
        <v>1.3000000000000001E-2</v>
      </c>
    </row>
    <row r="3015" spans="2:4">
      <c r="B3015" s="121">
        <v>44386</v>
      </c>
      <c r="C3015" s="123">
        <v>1.37</v>
      </c>
      <c r="D3015" s="73">
        <f t="shared" si="87"/>
        <v>1.37E-2</v>
      </c>
    </row>
    <row r="3016" spans="2:4">
      <c r="B3016" s="121">
        <v>44389</v>
      </c>
      <c r="C3016" s="123">
        <v>1.38</v>
      </c>
      <c r="D3016" s="73">
        <f t="shared" ref="D3016:D3020" si="88">IF( LEN( C3016 ) = 0, #N/A, IF( C3016 = "ND", D3015, C3016 / 100 ) )</f>
        <v>1.38E-2</v>
      </c>
    </row>
    <row r="3017" spans="2:4">
      <c r="B3017" s="121">
        <v>44390</v>
      </c>
      <c r="C3017" s="123">
        <v>1.42</v>
      </c>
      <c r="D3017" s="73">
        <f t="shared" si="88"/>
        <v>1.4199999999999999E-2</v>
      </c>
    </row>
    <row r="3018" spans="2:4">
      <c r="B3018" s="121">
        <v>44391</v>
      </c>
      <c r="C3018" s="123">
        <v>1.37</v>
      </c>
      <c r="D3018" s="73">
        <f t="shared" si="88"/>
        <v>1.37E-2</v>
      </c>
    </row>
    <row r="3019" spans="2:4">
      <c r="B3019" s="121">
        <v>44392</v>
      </c>
      <c r="C3019" s="123">
        <v>1.31</v>
      </c>
      <c r="D3019" s="73">
        <f t="shared" si="88"/>
        <v>1.3100000000000001E-2</v>
      </c>
    </row>
    <row r="3020" spans="2:4">
      <c r="B3020" s="121">
        <v>44393</v>
      </c>
      <c r="C3020" s="123">
        <v>1.31</v>
      </c>
      <c r="D3020" s="73">
        <f t="shared" si="88"/>
        <v>1.3100000000000001E-2</v>
      </c>
    </row>
    <row r="3021" spans="2:4">
      <c r="B3021" s="121">
        <v>44396</v>
      </c>
      <c r="C3021" s="123">
        <v>1.19</v>
      </c>
      <c r="D3021" s="73">
        <f t="shared" ref="D3021:D3025" si="89">IF( LEN( C3021 ) = 0, #N/A, IF( C3021 = "ND", D3020, C3021 / 100 ) )</f>
        <v>1.1899999999999999E-2</v>
      </c>
    </row>
    <row r="3022" spans="2:4">
      <c r="B3022" s="121">
        <v>44397</v>
      </c>
      <c r="C3022" s="123">
        <v>1.23</v>
      </c>
      <c r="D3022" s="73">
        <f t="shared" si="89"/>
        <v>1.23E-2</v>
      </c>
    </row>
    <row r="3023" spans="2:4">
      <c r="B3023" s="121">
        <v>44398</v>
      </c>
      <c r="C3023" s="123">
        <v>1.3</v>
      </c>
      <c r="D3023" s="73">
        <f t="shared" si="89"/>
        <v>1.3000000000000001E-2</v>
      </c>
    </row>
    <row r="3024" spans="2:4">
      <c r="B3024" s="121">
        <v>44399</v>
      </c>
      <c r="C3024" s="123">
        <v>1.27</v>
      </c>
      <c r="D3024" s="73">
        <f t="shared" si="89"/>
        <v>1.2699999999999999E-2</v>
      </c>
    </row>
    <row r="3025" spans="2:4">
      <c r="B3025" s="121">
        <v>44400</v>
      </c>
      <c r="C3025" s="123">
        <v>1.3</v>
      </c>
      <c r="D3025" s="73">
        <f t="shared" si="89"/>
        <v>1.3000000000000001E-2</v>
      </c>
    </row>
    <row r="3026" spans="2:4">
      <c r="B3026" s="121">
        <v>44403</v>
      </c>
      <c r="C3026" s="123">
        <v>1.29</v>
      </c>
      <c r="D3026" s="73">
        <f t="shared" ref="D3026:D3045" si="90">IF( LEN( C3026 ) = 0, #N/A, IF( C3026 = "ND", D3025, C3026 / 100 ) )</f>
        <v>1.29E-2</v>
      </c>
    </row>
    <row r="3027" spans="2:4">
      <c r="B3027" s="121">
        <v>44404</v>
      </c>
      <c r="C3027" s="123">
        <v>1.25</v>
      </c>
      <c r="D3027" s="73">
        <f t="shared" si="90"/>
        <v>1.2500000000000001E-2</v>
      </c>
    </row>
    <row r="3028" spans="2:4">
      <c r="B3028" s="121">
        <v>44405</v>
      </c>
      <c r="C3028" s="123">
        <v>1.26</v>
      </c>
      <c r="D3028" s="73">
        <f t="shared" si="90"/>
        <v>1.26E-2</v>
      </c>
    </row>
    <row r="3029" spans="2:4">
      <c r="B3029" s="121">
        <v>44406</v>
      </c>
      <c r="C3029" s="123">
        <v>1.28</v>
      </c>
      <c r="D3029" s="73">
        <f t="shared" si="90"/>
        <v>1.2800000000000001E-2</v>
      </c>
    </row>
    <row r="3030" spans="2:4">
      <c r="B3030" s="121">
        <v>44407</v>
      </c>
      <c r="C3030" s="123">
        <v>1.24</v>
      </c>
      <c r="D3030" s="73">
        <f t="shared" si="90"/>
        <v>1.24E-2</v>
      </c>
    </row>
    <row r="3031" spans="2:4">
      <c r="B3031" s="121">
        <v>44410</v>
      </c>
      <c r="C3031" s="123">
        <v>1.2</v>
      </c>
      <c r="D3031" s="73">
        <f t="shared" si="90"/>
        <v>1.2E-2</v>
      </c>
    </row>
    <row r="3032" spans="2:4">
      <c r="B3032" s="121">
        <v>44411</v>
      </c>
      <c r="C3032" s="123">
        <v>1.19</v>
      </c>
      <c r="D3032" s="73">
        <f t="shared" si="90"/>
        <v>1.1899999999999999E-2</v>
      </c>
    </row>
    <row r="3033" spans="2:4">
      <c r="B3033" s="121">
        <v>44412</v>
      </c>
      <c r="C3033" s="123">
        <v>1.19</v>
      </c>
      <c r="D3033" s="73">
        <f t="shared" si="90"/>
        <v>1.1899999999999999E-2</v>
      </c>
    </row>
    <row r="3034" spans="2:4">
      <c r="B3034" s="121">
        <v>44413</v>
      </c>
      <c r="C3034" s="123">
        <v>1.23</v>
      </c>
      <c r="D3034" s="73">
        <f t="shared" si="90"/>
        <v>1.23E-2</v>
      </c>
    </row>
    <row r="3035" spans="2:4">
      <c r="B3035" s="121">
        <v>44414</v>
      </c>
      <c r="C3035" s="123">
        <v>1.31</v>
      </c>
      <c r="D3035" s="73">
        <f t="shared" si="90"/>
        <v>1.3100000000000001E-2</v>
      </c>
    </row>
    <row r="3036" spans="2:4">
      <c r="B3036" s="121">
        <v>44417</v>
      </c>
      <c r="C3036" s="123">
        <v>1.33</v>
      </c>
      <c r="D3036" s="73">
        <f t="shared" si="90"/>
        <v>1.3300000000000001E-2</v>
      </c>
    </row>
    <row r="3037" spans="2:4">
      <c r="B3037" s="121">
        <v>44418</v>
      </c>
      <c r="C3037" s="123">
        <v>1.36</v>
      </c>
      <c r="D3037" s="73">
        <f t="shared" si="90"/>
        <v>1.3600000000000001E-2</v>
      </c>
    </row>
    <row r="3038" spans="2:4">
      <c r="B3038" s="121">
        <v>44419</v>
      </c>
      <c r="C3038" s="123">
        <v>1.35</v>
      </c>
      <c r="D3038" s="73">
        <f t="shared" si="90"/>
        <v>1.3500000000000002E-2</v>
      </c>
    </row>
    <row r="3039" spans="2:4">
      <c r="B3039" s="121">
        <v>44420</v>
      </c>
      <c r="C3039" s="123">
        <v>1.36</v>
      </c>
      <c r="D3039" s="73">
        <f t="shared" si="90"/>
        <v>1.3600000000000001E-2</v>
      </c>
    </row>
    <row r="3040" spans="2:4">
      <c r="B3040" s="121">
        <v>44421</v>
      </c>
      <c r="C3040" s="123">
        <v>1.29</v>
      </c>
      <c r="D3040" s="73">
        <f t="shared" si="90"/>
        <v>1.29E-2</v>
      </c>
    </row>
    <row r="3041" spans="2:4">
      <c r="B3041" s="121">
        <v>44424</v>
      </c>
      <c r="C3041" s="123">
        <v>1.26</v>
      </c>
      <c r="D3041" s="73">
        <f t="shared" si="90"/>
        <v>1.26E-2</v>
      </c>
    </row>
    <row r="3042" spans="2:4">
      <c r="B3042" s="121">
        <v>44425</v>
      </c>
      <c r="C3042" s="123">
        <v>1.26</v>
      </c>
      <c r="D3042" s="73">
        <f t="shared" si="90"/>
        <v>1.26E-2</v>
      </c>
    </row>
    <row r="3043" spans="2:4">
      <c r="B3043" s="121">
        <v>44426</v>
      </c>
      <c r="C3043" s="123">
        <v>1.27</v>
      </c>
      <c r="D3043" s="73">
        <f t="shared" si="90"/>
        <v>1.2699999999999999E-2</v>
      </c>
    </row>
    <row r="3044" spans="2:4">
      <c r="B3044" s="121">
        <v>44427</v>
      </c>
      <c r="C3044" s="123">
        <v>1.24</v>
      </c>
      <c r="D3044" s="73">
        <f t="shared" si="90"/>
        <v>1.24E-2</v>
      </c>
    </row>
    <row r="3045" spans="2:4">
      <c r="B3045" s="121">
        <v>44428</v>
      </c>
      <c r="C3045" s="123">
        <v>1.26</v>
      </c>
      <c r="D3045" s="73">
        <f t="shared" si="90"/>
        <v>1.26E-2</v>
      </c>
    </row>
    <row r="3046" spans="2:4">
      <c r="B3046" s="121">
        <v>44431</v>
      </c>
      <c r="C3046" s="123">
        <v>1.25</v>
      </c>
      <c r="D3046" s="73">
        <f t="shared" ref="D3046:D3065" si="91">IF( LEN( C3046 ) = 0, #N/A, IF( C3046 = "ND", D3045, C3046 / 100 ) )</f>
        <v>1.2500000000000001E-2</v>
      </c>
    </row>
    <row r="3047" spans="2:4">
      <c r="B3047" s="121">
        <v>44432</v>
      </c>
      <c r="C3047" s="123">
        <v>1.29</v>
      </c>
      <c r="D3047" s="73">
        <f t="shared" si="91"/>
        <v>1.29E-2</v>
      </c>
    </row>
    <row r="3048" spans="2:4">
      <c r="B3048" s="121">
        <v>44433</v>
      </c>
      <c r="C3048" s="123">
        <v>1.35</v>
      </c>
      <c r="D3048" s="73">
        <f t="shared" si="91"/>
        <v>1.3500000000000002E-2</v>
      </c>
    </row>
    <row r="3049" spans="2:4">
      <c r="B3049" s="121">
        <v>44434</v>
      </c>
      <c r="C3049" s="123">
        <v>1.34</v>
      </c>
      <c r="D3049" s="73">
        <f t="shared" si="91"/>
        <v>1.34E-2</v>
      </c>
    </row>
    <row r="3050" spans="2:4">
      <c r="B3050" s="121">
        <v>44435</v>
      </c>
      <c r="C3050" s="123">
        <v>1.31</v>
      </c>
      <c r="D3050" s="73">
        <f t="shared" si="91"/>
        <v>1.3100000000000001E-2</v>
      </c>
    </row>
    <row r="3051" spans="2:4">
      <c r="B3051" s="121">
        <v>44438</v>
      </c>
      <c r="C3051" s="123">
        <v>1.29</v>
      </c>
      <c r="D3051" s="73">
        <f t="shared" si="91"/>
        <v>1.29E-2</v>
      </c>
    </row>
    <row r="3052" spans="2:4">
      <c r="B3052" s="121">
        <v>44439</v>
      </c>
      <c r="C3052" s="123">
        <v>1.3</v>
      </c>
      <c r="D3052" s="73">
        <f t="shared" si="91"/>
        <v>1.3000000000000001E-2</v>
      </c>
    </row>
    <row r="3053" spans="2:4">
      <c r="B3053" s="121">
        <v>44440</v>
      </c>
      <c r="C3053" s="123">
        <v>1.31</v>
      </c>
      <c r="D3053" s="73">
        <f t="shared" si="91"/>
        <v>1.3100000000000001E-2</v>
      </c>
    </row>
    <row r="3054" spans="2:4">
      <c r="B3054" s="121">
        <v>44441</v>
      </c>
      <c r="C3054" s="123">
        <v>1.29</v>
      </c>
      <c r="D3054" s="73">
        <f t="shared" si="91"/>
        <v>1.29E-2</v>
      </c>
    </row>
    <row r="3055" spans="2:4">
      <c r="B3055" s="121">
        <v>44442</v>
      </c>
      <c r="C3055" s="123">
        <v>1.33</v>
      </c>
      <c r="D3055" s="73">
        <f t="shared" si="91"/>
        <v>1.3300000000000001E-2</v>
      </c>
    </row>
    <row r="3056" spans="2:4">
      <c r="B3056" s="121">
        <v>44445</v>
      </c>
      <c r="C3056" s="123" t="s">
        <v>325</v>
      </c>
      <c r="D3056" s="73">
        <f t="shared" si="91"/>
        <v>1.3300000000000001E-2</v>
      </c>
    </row>
    <row r="3057" spans="2:4">
      <c r="B3057" s="121">
        <v>44446</v>
      </c>
      <c r="C3057" s="123">
        <v>1.38</v>
      </c>
      <c r="D3057" s="73">
        <f t="shared" si="91"/>
        <v>1.38E-2</v>
      </c>
    </row>
    <row r="3058" spans="2:4">
      <c r="B3058" s="121">
        <v>44447</v>
      </c>
      <c r="C3058" s="123">
        <v>1.35</v>
      </c>
      <c r="D3058" s="73">
        <f t="shared" si="91"/>
        <v>1.3500000000000002E-2</v>
      </c>
    </row>
    <row r="3059" spans="2:4">
      <c r="B3059" s="121">
        <v>44448</v>
      </c>
      <c r="C3059" s="123">
        <v>1.3</v>
      </c>
      <c r="D3059" s="73">
        <f t="shared" si="91"/>
        <v>1.3000000000000001E-2</v>
      </c>
    </row>
    <row r="3060" spans="2:4">
      <c r="B3060" s="121">
        <v>44449</v>
      </c>
      <c r="C3060" s="123">
        <v>1.35</v>
      </c>
      <c r="D3060" s="73">
        <f t="shared" si="91"/>
        <v>1.3500000000000002E-2</v>
      </c>
    </row>
    <row r="3061" spans="2:4">
      <c r="B3061" s="121">
        <v>44452</v>
      </c>
      <c r="C3061" s="123">
        <v>1.33</v>
      </c>
      <c r="D3061" s="73">
        <f t="shared" si="91"/>
        <v>1.3300000000000001E-2</v>
      </c>
    </row>
    <row r="3062" spans="2:4">
      <c r="B3062" s="121">
        <v>44453</v>
      </c>
      <c r="C3062" s="123">
        <v>1.28</v>
      </c>
      <c r="D3062" s="73">
        <f t="shared" si="91"/>
        <v>1.2800000000000001E-2</v>
      </c>
    </row>
    <row r="3063" spans="2:4">
      <c r="B3063" s="121">
        <v>44454</v>
      </c>
      <c r="C3063" s="123">
        <v>1.31</v>
      </c>
      <c r="D3063" s="73">
        <f t="shared" si="91"/>
        <v>1.3100000000000001E-2</v>
      </c>
    </row>
    <row r="3064" spans="2:4">
      <c r="B3064" s="121">
        <v>44455</v>
      </c>
      <c r="C3064" s="123">
        <v>1.34</v>
      </c>
      <c r="D3064" s="73">
        <f t="shared" si="91"/>
        <v>1.34E-2</v>
      </c>
    </row>
    <row r="3065" spans="2:4">
      <c r="B3065" s="121">
        <v>44456</v>
      </c>
      <c r="C3065" s="123">
        <v>1.37</v>
      </c>
      <c r="D3065" s="73">
        <f t="shared" si="91"/>
        <v>1.37E-2</v>
      </c>
    </row>
    <row r="3066" spans="2:4">
      <c r="B3066" s="121">
        <v>44459</v>
      </c>
      <c r="C3066" s="123">
        <v>1.31</v>
      </c>
      <c r="D3066" s="73">
        <f t="shared" ref="D3066:D3074" si="92">IF( LEN( C3066 ) = 0, #N/A, IF( C3066 = "ND", D3065, C3066 / 100 ) )</f>
        <v>1.3100000000000001E-2</v>
      </c>
    </row>
    <row r="3067" spans="2:4">
      <c r="B3067" s="121">
        <v>44460</v>
      </c>
      <c r="C3067" s="123">
        <v>1.33</v>
      </c>
      <c r="D3067" s="73">
        <f t="shared" si="92"/>
        <v>1.3300000000000001E-2</v>
      </c>
    </row>
    <row r="3068" spans="2:4">
      <c r="B3068" s="121">
        <v>44461</v>
      </c>
      <c r="C3068" s="123">
        <v>1.32</v>
      </c>
      <c r="D3068" s="73">
        <f t="shared" si="92"/>
        <v>1.32E-2</v>
      </c>
    </row>
    <row r="3069" spans="2:4">
      <c r="B3069" s="121">
        <v>44462</v>
      </c>
      <c r="C3069" s="123">
        <v>1.41</v>
      </c>
      <c r="D3069" s="73">
        <f t="shared" si="92"/>
        <v>1.41E-2</v>
      </c>
    </row>
    <row r="3070" spans="2:4">
      <c r="B3070" s="121">
        <v>44463</v>
      </c>
      <c r="C3070" s="123">
        <v>1.47</v>
      </c>
      <c r="D3070" s="73">
        <f t="shared" si="92"/>
        <v>1.47E-2</v>
      </c>
    </row>
    <row r="3071" spans="2:4">
      <c r="B3071" s="121">
        <v>44466</v>
      </c>
      <c r="C3071" s="123">
        <v>1.48</v>
      </c>
      <c r="D3071" s="73">
        <f t="shared" si="92"/>
        <v>1.4800000000000001E-2</v>
      </c>
    </row>
    <row r="3072" spans="2:4">
      <c r="B3072" s="121">
        <v>44467</v>
      </c>
      <c r="C3072" s="123">
        <v>1.54</v>
      </c>
      <c r="D3072" s="73">
        <f t="shared" si="92"/>
        <v>1.54E-2</v>
      </c>
    </row>
    <row r="3073" spans="2:4">
      <c r="B3073" s="121">
        <v>44468</v>
      </c>
      <c r="C3073" s="123">
        <v>1.55</v>
      </c>
      <c r="D3073" s="73">
        <f t="shared" si="92"/>
        <v>1.55E-2</v>
      </c>
    </row>
    <row r="3074" spans="2:4">
      <c r="B3074" s="121">
        <v>44469</v>
      </c>
      <c r="C3074" s="123">
        <v>1.52</v>
      </c>
      <c r="D3074" s="73">
        <f t="shared" si="92"/>
        <v>1.52E-2</v>
      </c>
    </row>
    <row r="3075" spans="2:4">
      <c r="B3075" s="121">
        <v>44470</v>
      </c>
      <c r="C3075" s="123">
        <v>1.48</v>
      </c>
      <c r="D3075" s="73">
        <f t="shared" ref="D3075:D3079" si="93">IF( LEN( C3075 ) = 0, #N/A, IF( C3075 = "ND", D3074, C3075 / 100 ) )</f>
        <v>1.4800000000000001E-2</v>
      </c>
    </row>
    <row r="3076" spans="2:4">
      <c r="B3076" s="121">
        <v>44473</v>
      </c>
      <c r="C3076" s="123">
        <v>1.49</v>
      </c>
      <c r="D3076" s="73">
        <f t="shared" si="93"/>
        <v>1.49E-2</v>
      </c>
    </row>
    <row r="3077" spans="2:4">
      <c r="B3077" s="121">
        <v>44474</v>
      </c>
      <c r="C3077" s="123">
        <v>1.54</v>
      </c>
      <c r="D3077" s="73">
        <f t="shared" si="93"/>
        <v>1.54E-2</v>
      </c>
    </row>
    <row r="3078" spans="2:4">
      <c r="B3078" s="121">
        <v>44475</v>
      </c>
      <c r="C3078" s="123">
        <v>1.53</v>
      </c>
      <c r="D3078" s="73">
        <f t="shared" si="93"/>
        <v>1.5300000000000001E-2</v>
      </c>
    </row>
    <row r="3079" spans="2:4">
      <c r="B3079" s="121">
        <v>44476</v>
      </c>
      <c r="C3079" s="123">
        <v>1.58</v>
      </c>
      <c r="D3079" s="73">
        <f t="shared" si="93"/>
        <v>1.5800000000000002E-2</v>
      </c>
    </row>
    <row r="3080" spans="2:4">
      <c r="B3080" s="121">
        <v>44477</v>
      </c>
      <c r="C3080" s="123">
        <v>1.61</v>
      </c>
      <c r="D3080" s="73">
        <f t="shared" ref="D3080:D3084" si="94">IF( LEN( C3080 ) = 0, #N/A, IF( C3080 = "ND", D3079, C3080 / 100 ) )</f>
        <v>1.61E-2</v>
      </c>
    </row>
    <row r="3081" spans="2:4">
      <c r="B3081" s="121">
        <v>44480</v>
      </c>
      <c r="C3081" s="123" t="s">
        <v>325</v>
      </c>
      <c r="D3081" s="73">
        <f t="shared" si="94"/>
        <v>1.61E-2</v>
      </c>
    </row>
    <row r="3082" spans="2:4">
      <c r="B3082" s="121">
        <v>44481</v>
      </c>
      <c r="C3082" s="123">
        <v>1.59</v>
      </c>
      <c r="D3082" s="73">
        <f t="shared" si="94"/>
        <v>1.5900000000000001E-2</v>
      </c>
    </row>
    <row r="3083" spans="2:4">
      <c r="B3083" s="121">
        <v>44482</v>
      </c>
      <c r="C3083" s="123">
        <v>1.56</v>
      </c>
      <c r="D3083" s="73">
        <f t="shared" si="94"/>
        <v>1.5600000000000001E-2</v>
      </c>
    </row>
    <row r="3084" spans="2:4">
      <c r="B3084" s="121">
        <v>44483</v>
      </c>
      <c r="C3084" s="123">
        <v>1.52</v>
      </c>
      <c r="D3084" s="73">
        <f t="shared" si="94"/>
        <v>1.52E-2</v>
      </c>
    </row>
    <row r="3085" spans="2:4">
      <c r="B3085" s="121">
        <v>44484</v>
      </c>
      <c r="C3085" s="123">
        <v>1.59</v>
      </c>
      <c r="D3085" s="73">
        <f t="shared" ref="D3085:D3089" si="95">IF( LEN( C3085 ) = 0, #N/A, IF( C3085 = "ND", D3084, C3085 / 100 ) )</f>
        <v>1.5900000000000001E-2</v>
      </c>
    </row>
    <row r="3086" spans="2:4">
      <c r="B3086" s="121">
        <v>44487</v>
      </c>
      <c r="C3086" s="123">
        <v>1.59</v>
      </c>
      <c r="D3086" s="73">
        <f t="shared" si="95"/>
        <v>1.5900000000000001E-2</v>
      </c>
    </row>
    <row r="3087" spans="2:4">
      <c r="B3087" s="121">
        <v>44488</v>
      </c>
      <c r="C3087" s="123">
        <v>1.65</v>
      </c>
      <c r="D3087" s="73">
        <f t="shared" si="95"/>
        <v>1.6500000000000001E-2</v>
      </c>
    </row>
    <row r="3088" spans="2:4">
      <c r="B3088" s="121">
        <v>44489</v>
      </c>
      <c r="C3088" s="123">
        <v>1.65</v>
      </c>
      <c r="D3088" s="73">
        <f t="shared" si="95"/>
        <v>1.6500000000000001E-2</v>
      </c>
    </row>
    <row r="3089" spans="2:4">
      <c r="B3089" s="121">
        <v>44490</v>
      </c>
      <c r="C3089" s="123">
        <v>1.68</v>
      </c>
      <c r="D3089" s="73">
        <f t="shared" si="95"/>
        <v>1.6799999999999999E-2</v>
      </c>
    </row>
    <row r="3090" spans="2:4">
      <c r="B3090" s="121">
        <v>44491</v>
      </c>
      <c r="C3090" s="123">
        <v>1.66</v>
      </c>
      <c r="D3090" s="73">
        <f t="shared" ref="D3090:D3094" si="96">IF( LEN( C3090 ) = 0, #N/A, IF( C3090 = "ND", D3089, C3090 / 100 ) )</f>
        <v>1.66E-2</v>
      </c>
    </row>
    <row r="3091" spans="2:4">
      <c r="B3091" s="121">
        <v>44494</v>
      </c>
      <c r="C3091" s="123">
        <v>1.64</v>
      </c>
      <c r="D3091" s="73">
        <f t="shared" si="96"/>
        <v>1.6399999999999998E-2</v>
      </c>
    </row>
    <row r="3092" spans="2:4">
      <c r="B3092" s="121">
        <v>44495</v>
      </c>
      <c r="C3092" s="123">
        <v>1.63</v>
      </c>
      <c r="D3092" s="73">
        <f t="shared" si="96"/>
        <v>1.6299999999999999E-2</v>
      </c>
    </row>
    <row r="3093" spans="2:4">
      <c r="B3093" s="121">
        <v>44496</v>
      </c>
      <c r="C3093" s="123">
        <v>1.54</v>
      </c>
      <c r="D3093" s="73">
        <f t="shared" si="96"/>
        <v>1.54E-2</v>
      </c>
    </row>
    <row r="3094" spans="2:4">
      <c r="B3094" s="121">
        <v>44497</v>
      </c>
      <c r="C3094" s="123">
        <v>1.57</v>
      </c>
      <c r="D3094" s="73">
        <f t="shared" si="96"/>
        <v>1.5700000000000002E-2</v>
      </c>
    </row>
    <row r="3095" spans="2:4">
      <c r="B3095" s="121">
        <v>44498</v>
      </c>
      <c r="C3095" s="123">
        <v>1.55</v>
      </c>
      <c r="D3095" s="73">
        <f t="shared" ref="D3095:D3119" si="97">IF( LEN( C3095 ) = 0, #N/A, IF( C3095 = "ND", D3094, C3095 / 100 ) )</f>
        <v>1.55E-2</v>
      </c>
    </row>
    <row r="3096" spans="2:4">
      <c r="B3096" s="121">
        <v>44501</v>
      </c>
      <c r="C3096" s="123">
        <v>1.58</v>
      </c>
      <c r="D3096" s="73">
        <f t="shared" si="97"/>
        <v>1.5800000000000002E-2</v>
      </c>
    </row>
    <row r="3097" spans="2:4">
      <c r="B3097" s="121">
        <v>44502</v>
      </c>
      <c r="C3097" s="123">
        <v>1.56</v>
      </c>
      <c r="D3097" s="73">
        <f t="shared" si="97"/>
        <v>1.5600000000000001E-2</v>
      </c>
    </row>
    <row r="3098" spans="2:4">
      <c r="B3098" s="121">
        <v>44503</v>
      </c>
      <c r="C3098" s="123">
        <v>1.6</v>
      </c>
      <c r="D3098" s="73">
        <f t="shared" si="97"/>
        <v>1.6E-2</v>
      </c>
    </row>
    <row r="3099" spans="2:4">
      <c r="B3099" s="121">
        <v>44504</v>
      </c>
      <c r="C3099" s="123">
        <v>1.53</v>
      </c>
      <c r="D3099" s="73">
        <f t="shared" si="97"/>
        <v>1.5300000000000001E-2</v>
      </c>
    </row>
    <row r="3100" spans="2:4">
      <c r="B3100" s="121">
        <v>44505</v>
      </c>
      <c r="C3100" s="123">
        <v>1.45</v>
      </c>
      <c r="D3100" s="73">
        <f t="shared" si="97"/>
        <v>1.4499999999999999E-2</v>
      </c>
    </row>
    <row r="3101" spans="2:4">
      <c r="B3101" s="121">
        <v>44508</v>
      </c>
      <c r="C3101" s="123">
        <v>1.51</v>
      </c>
      <c r="D3101" s="73">
        <f t="shared" si="97"/>
        <v>1.5100000000000001E-2</v>
      </c>
    </row>
    <row r="3102" spans="2:4">
      <c r="B3102" s="121">
        <v>44509</v>
      </c>
      <c r="C3102" s="123">
        <v>1.46</v>
      </c>
      <c r="D3102" s="73">
        <f t="shared" si="97"/>
        <v>1.46E-2</v>
      </c>
    </row>
    <row r="3103" spans="2:4">
      <c r="B3103" s="121">
        <v>44510</v>
      </c>
      <c r="C3103" s="123">
        <v>1.56</v>
      </c>
      <c r="D3103" s="73">
        <f t="shared" si="97"/>
        <v>1.5600000000000001E-2</v>
      </c>
    </row>
    <row r="3104" spans="2:4">
      <c r="B3104" s="121">
        <v>44511</v>
      </c>
      <c r="C3104" s="123" t="s">
        <v>325</v>
      </c>
      <c r="D3104" s="73">
        <f t="shared" si="97"/>
        <v>1.5600000000000001E-2</v>
      </c>
    </row>
    <row r="3105" spans="2:4">
      <c r="B3105" s="121">
        <v>44512</v>
      </c>
      <c r="C3105" s="123">
        <v>1.58</v>
      </c>
      <c r="D3105" s="73">
        <f t="shared" si="97"/>
        <v>1.5800000000000002E-2</v>
      </c>
    </row>
    <row r="3106" spans="2:4">
      <c r="B3106" s="121">
        <v>44515</v>
      </c>
      <c r="C3106" s="123">
        <v>1.63</v>
      </c>
      <c r="D3106" s="73">
        <f t="shared" si="97"/>
        <v>1.6299999999999999E-2</v>
      </c>
    </row>
    <row r="3107" spans="2:4">
      <c r="B3107" s="121">
        <v>44516</v>
      </c>
      <c r="C3107" s="123">
        <v>1.63</v>
      </c>
      <c r="D3107" s="73">
        <f t="shared" si="97"/>
        <v>1.6299999999999999E-2</v>
      </c>
    </row>
    <row r="3108" spans="2:4">
      <c r="B3108" s="121">
        <v>44517</v>
      </c>
      <c r="C3108" s="123">
        <v>1.6</v>
      </c>
      <c r="D3108" s="73">
        <f t="shared" si="97"/>
        <v>1.6E-2</v>
      </c>
    </row>
    <row r="3109" spans="2:4">
      <c r="B3109" s="121">
        <v>44518</v>
      </c>
      <c r="C3109" s="123">
        <v>1.59</v>
      </c>
      <c r="D3109" s="73">
        <f t="shared" si="97"/>
        <v>1.5900000000000001E-2</v>
      </c>
    </row>
    <row r="3110" spans="2:4">
      <c r="B3110" s="121">
        <v>44519</v>
      </c>
      <c r="C3110" s="123">
        <v>1.54</v>
      </c>
      <c r="D3110" s="73">
        <f t="shared" si="97"/>
        <v>1.54E-2</v>
      </c>
    </row>
    <row r="3111" spans="2:4">
      <c r="B3111" s="121">
        <v>44522</v>
      </c>
      <c r="C3111" s="123">
        <v>1.63</v>
      </c>
      <c r="D3111" s="73">
        <f t="shared" si="97"/>
        <v>1.6299999999999999E-2</v>
      </c>
    </row>
    <row r="3112" spans="2:4">
      <c r="B3112" s="121">
        <v>44523</v>
      </c>
      <c r="C3112" s="123">
        <v>1.67</v>
      </c>
      <c r="D3112" s="73">
        <f t="shared" si="97"/>
        <v>1.67E-2</v>
      </c>
    </row>
    <row r="3113" spans="2:4">
      <c r="B3113" s="121">
        <v>44524</v>
      </c>
      <c r="C3113" s="123">
        <v>1.64</v>
      </c>
      <c r="D3113" s="73">
        <f t="shared" si="97"/>
        <v>1.6399999999999998E-2</v>
      </c>
    </row>
    <row r="3114" spans="2:4">
      <c r="B3114" s="121">
        <v>44525</v>
      </c>
      <c r="C3114" s="123" t="s">
        <v>325</v>
      </c>
      <c r="D3114" s="73">
        <f t="shared" si="97"/>
        <v>1.6399999999999998E-2</v>
      </c>
    </row>
    <row r="3115" spans="2:4">
      <c r="B3115" s="121">
        <v>44526</v>
      </c>
      <c r="C3115" s="123">
        <v>1.48</v>
      </c>
      <c r="D3115" s="73">
        <f t="shared" si="97"/>
        <v>1.4800000000000001E-2</v>
      </c>
    </row>
    <row r="3116" spans="2:4">
      <c r="B3116" s="121">
        <v>44529</v>
      </c>
      <c r="C3116" s="123">
        <v>1.52</v>
      </c>
      <c r="D3116" s="73">
        <f t="shared" si="97"/>
        <v>1.52E-2</v>
      </c>
    </row>
    <row r="3117" spans="2:4">
      <c r="B3117" s="121">
        <v>44530</v>
      </c>
      <c r="C3117" s="123">
        <v>1.43</v>
      </c>
      <c r="D3117" s="73">
        <f t="shared" si="97"/>
        <v>1.43E-2</v>
      </c>
    </row>
    <row r="3118" spans="2:4">
      <c r="B3118" s="121">
        <v>44531</v>
      </c>
      <c r="C3118" s="123">
        <v>1.43</v>
      </c>
      <c r="D3118" s="73">
        <f t="shared" si="97"/>
        <v>1.43E-2</v>
      </c>
    </row>
    <row r="3119" spans="2:4">
      <c r="B3119" s="121">
        <v>44532</v>
      </c>
      <c r="C3119" s="123">
        <v>1.44</v>
      </c>
      <c r="D3119" s="73">
        <f t="shared" si="97"/>
        <v>1.44E-2</v>
      </c>
    </row>
    <row r="3120" spans="2:4">
      <c r="B3120" s="121">
        <v>44533</v>
      </c>
      <c r="C3120" s="123">
        <v>1.35</v>
      </c>
      <c r="D3120" s="73">
        <f t="shared" ref="D3120:D3144" si="98">IF( LEN( C3120 ) = 0, #N/A, IF( C3120 = "ND", D3119, C3120 / 100 ) )</f>
        <v>1.3500000000000002E-2</v>
      </c>
    </row>
    <row r="3121" spans="2:4">
      <c r="B3121" s="121">
        <v>44536</v>
      </c>
      <c r="C3121" s="123">
        <v>1.43</v>
      </c>
      <c r="D3121" s="73">
        <f t="shared" si="98"/>
        <v>1.43E-2</v>
      </c>
    </row>
    <row r="3122" spans="2:4">
      <c r="B3122" s="121">
        <v>44537</v>
      </c>
      <c r="C3122" s="123">
        <v>1.48</v>
      </c>
      <c r="D3122" s="73">
        <f t="shared" si="98"/>
        <v>1.4800000000000001E-2</v>
      </c>
    </row>
    <row r="3123" spans="2:4">
      <c r="B3123" s="121">
        <v>44538</v>
      </c>
      <c r="C3123" s="123">
        <v>1.52</v>
      </c>
      <c r="D3123" s="73">
        <f t="shared" si="98"/>
        <v>1.52E-2</v>
      </c>
    </row>
    <row r="3124" spans="2:4">
      <c r="B3124" s="121">
        <v>44539</v>
      </c>
      <c r="C3124" s="123">
        <v>1.49</v>
      </c>
      <c r="D3124" s="73">
        <f t="shared" si="98"/>
        <v>1.49E-2</v>
      </c>
    </row>
    <row r="3125" spans="2:4">
      <c r="B3125" s="121">
        <v>44540</v>
      </c>
      <c r="C3125" s="123">
        <v>1.48</v>
      </c>
      <c r="D3125" s="73">
        <f t="shared" si="98"/>
        <v>1.4800000000000001E-2</v>
      </c>
    </row>
    <row r="3126" spans="2:4">
      <c r="B3126" s="121">
        <v>44543</v>
      </c>
      <c r="C3126" s="123">
        <v>1.42</v>
      </c>
      <c r="D3126" s="73">
        <f t="shared" si="98"/>
        <v>1.4199999999999999E-2</v>
      </c>
    </row>
    <row r="3127" spans="2:4">
      <c r="B3127" s="121">
        <v>44544</v>
      </c>
      <c r="C3127" s="123">
        <v>1.44</v>
      </c>
      <c r="D3127" s="73">
        <f t="shared" si="98"/>
        <v>1.44E-2</v>
      </c>
    </row>
    <row r="3128" spans="2:4">
      <c r="B3128" s="121">
        <v>44545</v>
      </c>
      <c r="C3128" s="123">
        <v>1.47</v>
      </c>
      <c r="D3128" s="73">
        <f t="shared" si="98"/>
        <v>1.47E-2</v>
      </c>
    </row>
    <row r="3129" spans="2:4">
      <c r="B3129" s="121">
        <v>44546</v>
      </c>
      <c r="C3129" s="123">
        <v>1.44</v>
      </c>
      <c r="D3129" s="73">
        <f t="shared" si="98"/>
        <v>1.44E-2</v>
      </c>
    </row>
    <row r="3130" spans="2:4">
      <c r="B3130" s="121">
        <v>44547</v>
      </c>
      <c r="C3130" s="123">
        <v>1.41</v>
      </c>
      <c r="D3130" s="73">
        <f t="shared" si="98"/>
        <v>1.41E-2</v>
      </c>
    </row>
    <row r="3131" spans="2:4">
      <c r="B3131" s="121">
        <v>44550</v>
      </c>
      <c r="C3131" s="123">
        <v>1.43</v>
      </c>
      <c r="D3131" s="73">
        <f t="shared" si="98"/>
        <v>1.43E-2</v>
      </c>
    </row>
    <row r="3132" spans="2:4">
      <c r="B3132" s="121">
        <v>44551</v>
      </c>
      <c r="C3132" s="123">
        <v>1.48</v>
      </c>
      <c r="D3132" s="73">
        <f t="shared" si="98"/>
        <v>1.4800000000000001E-2</v>
      </c>
    </row>
    <row r="3133" spans="2:4">
      <c r="B3133" s="121">
        <v>44552</v>
      </c>
      <c r="C3133" s="123">
        <v>1.46</v>
      </c>
      <c r="D3133" s="73">
        <f t="shared" si="98"/>
        <v>1.46E-2</v>
      </c>
    </row>
    <row r="3134" spans="2:4">
      <c r="B3134" s="121">
        <v>44553</v>
      </c>
      <c r="C3134" s="123">
        <v>1.5</v>
      </c>
      <c r="D3134" s="73">
        <f t="shared" si="98"/>
        <v>1.4999999999999999E-2</v>
      </c>
    </row>
    <row r="3135" spans="2:4">
      <c r="B3135" s="121">
        <v>44554</v>
      </c>
      <c r="C3135" s="123" t="s">
        <v>325</v>
      </c>
      <c r="D3135" s="73">
        <f t="shared" si="98"/>
        <v>1.4999999999999999E-2</v>
      </c>
    </row>
    <row r="3136" spans="2:4">
      <c r="B3136" s="121">
        <v>44557</v>
      </c>
      <c r="C3136" s="123">
        <v>1.48</v>
      </c>
      <c r="D3136" s="73">
        <f t="shared" si="98"/>
        <v>1.4800000000000001E-2</v>
      </c>
    </row>
    <row r="3137" spans="2:4">
      <c r="B3137" s="121">
        <v>44558</v>
      </c>
      <c r="C3137" s="123">
        <v>1.49</v>
      </c>
      <c r="D3137" s="73">
        <f t="shared" si="98"/>
        <v>1.49E-2</v>
      </c>
    </row>
    <row r="3138" spans="2:4">
      <c r="B3138" s="121">
        <v>44559</v>
      </c>
      <c r="C3138" s="123">
        <v>1.55</v>
      </c>
      <c r="D3138" s="73">
        <f t="shared" si="98"/>
        <v>1.55E-2</v>
      </c>
    </row>
    <row r="3139" spans="2:4">
      <c r="B3139" s="121">
        <v>44560</v>
      </c>
      <c r="C3139" s="123">
        <v>1.52</v>
      </c>
      <c r="D3139" s="73">
        <f t="shared" si="98"/>
        <v>1.52E-2</v>
      </c>
    </row>
    <row r="3140" spans="2:4">
      <c r="B3140" s="121">
        <v>44561</v>
      </c>
      <c r="C3140" s="123">
        <v>1.52</v>
      </c>
      <c r="D3140" s="73">
        <f t="shared" si="98"/>
        <v>1.52E-2</v>
      </c>
    </row>
    <row r="3141" spans="2:4">
      <c r="B3141" s="121">
        <v>44564</v>
      </c>
      <c r="C3141" s="123">
        <v>1.63</v>
      </c>
      <c r="D3141" s="73">
        <f t="shared" si="98"/>
        <v>1.6299999999999999E-2</v>
      </c>
    </row>
    <row r="3142" spans="2:4">
      <c r="B3142" s="121">
        <v>44565</v>
      </c>
      <c r="C3142" s="123">
        <v>1.66</v>
      </c>
      <c r="D3142" s="73">
        <f t="shared" si="98"/>
        <v>1.66E-2</v>
      </c>
    </row>
    <row r="3143" spans="2:4">
      <c r="B3143" s="121">
        <v>44566</v>
      </c>
      <c r="C3143" s="123">
        <v>1.71</v>
      </c>
      <c r="D3143" s="73">
        <f t="shared" si="98"/>
        <v>1.7100000000000001E-2</v>
      </c>
    </row>
    <row r="3144" spans="2:4">
      <c r="B3144" s="121">
        <v>44567</v>
      </c>
      <c r="C3144" s="123">
        <v>1.73</v>
      </c>
      <c r="D3144" s="73">
        <f t="shared" si="98"/>
        <v>1.7299999999999999E-2</v>
      </c>
    </row>
    <row r="3145" spans="2:4">
      <c r="B3145" s="121">
        <v>44568</v>
      </c>
      <c r="C3145" s="123">
        <v>1.76</v>
      </c>
      <c r="D3145" s="73">
        <f t="shared" ref="D3145:D3149" si="99">IF( LEN( C3145 ) = 0, #N/A, IF( C3145 = "ND", D3144, C3145 / 100 ) )</f>
        <v>1.7600000000000001E-2</v>
      </c>
    </row>
    <row r="3146" spans="2:4">
      <c r="B3146" s="121">
        <v>44571</v>
      </c>
      <c r="C3146" s="123">
        <v>1.78</v>
      </c>
      <c r="D3146" s="73">
        <f t="shared" si="99"/>
        <v>1.78E-2</v>
      </c>
    </row>
    <row r="3147" spans="2:4">
      <c r="B3147" s="121">
        <v>44572</v>
      </c>
      <c r="C3147" s="123">
        <v>1.75</v>
      </c>
      <c r="D3147" s="73">
        <f t="shared" si="99"/>
        <v>1.7500000000000002E-2</v>
      </c>
    </row>
    <row r="3148" spans="2:4">
      <c r="B3148" s="121">
        <v>44573</v>
      </c>
      <c r="C3148" s="123">
        <v>1.74</v>
      </c>
      <c r="D3148" s="73">
        <f t="shared" si="99"/>
        <v>1.7399999999999999E-2</v>
      </c>
    </row>
    <row r="3149" spans="2:4">
      <c r="B3149" s="121">
        <v>44574</v>
      </c>
      <c r="C3149" s="123">
        <v>1.7</v>
      </c>
      <c r="D3149" s="73">
        <f t="shared" si="99"/>
        <v>1.7000000000000001E-2</v>
      </c>
    </row>
    <row r="3150" spans="2:4">
      <c r="B3150" s="121">
        <v>44575</v>
      </c>
      <c r="C3150" s="123">
        <v>1.78</v>
      </c>
      <c r="D3150" s="73">
        <f t="shared" ref="D3150:D3154" si="100">IF( LEN( C3150 ) = 0, #N/A, IF( C3150 = "ND", D3149, C3150 / 100 ) )</f>
        <v>1.78E-2</v>
      </c>
    </row>
    <row r="3151" spans="2:4">
      <c r="B3151" s="121">
        <v>44578</v>
      </c>
      <c r="C3151" s="123" t="s">
        <v>325</v>
      </c>
      <c r="D3151" s="73">
        <f t="shared" si="100"/>
        <v>1.78E-2</v>
      </c>
    </row>
    <row r="3152" spans="2:4">
      <c r="B3152" s="121">
        <v>44579</v>
      </c>
      <c r="C3152" s="123">
        <v>1.87</v>
      </c>
      <c r="D3152" s="73">
        <f t="shared" si="100"/>
        <v>1.8700000000000001E-2</v>
      </c>
    </row>
    <row r="3153" spans="2:4">
      <c r="B3153" s="121">
        <v>44580</v>
      </c>
      <c r="C3153" s="123">
        <v>1.83</v>
      </c>
      <c r="D3153" s="73">
        <f t="shared" si="100"/>
        <v>1.83E-2</v>
      </c>
    </row>
    <row r="3154" spans="2:4">
      <c r="B3154" s="121">
        <v>44581</v>
      </c>
      <c r="C3154" s="123">
        <v>1.83</v>
      </c>
      <c r="D3154" s="73">
        <f t="shared" si="100"/>
        <v>1.83E-2</v>
      </c>
    </row>
    <row r="3155" spans="2:4">
      <c r="B3155" s="121">
        <v>44582</v>
      </c>
      <c r="C3155" s="123">
        <v>1.75</v>
      </c>
      <c r="D3155" s="73">
        <f t="shared" ref="D3155:D3165" si="101">IF( LEN( C3155 ) = 0, #N/A, IF( C3155 = "ND", D3154, C3155 / 100 ) )</f>
        <v>1.7500000000000002E-2</v>
      </c>
    </row>
    <row r="3156" spans="2:4">
      <c r="B3156" s="121">
        <v>44585</v>
      </c>
      <c r="C3156" s="123">
        <v>1.75</v>
      </c>
      <c r="D3156" s="73">
        <f t="shared" si="101"/>
        <v>1.7500000000000002E-2</v>
      </c>
    </row>
    <row r="3157" spans="2:4">
      <c r="B3157" s="121">
        <v>44586</v>
      </c>
      <c r="C3157" s="123">
        <v>1.78</v>
      </c>
      <c r="D3157" s="73">
        <f t="shared" si="101"/>
        <v>1.78E-2</v>
      </c>
    </row>
    <row r="3158" spans="2:4">
      <c r="B3158" s="121">
        <v>44587</v>
      </c>
      <c r="C3158" s="123">
        <v>1.85</v>
      </c>
      <c r="D3158" s="73">
        <f t="shared" si="101"/>
        <v>1.8500000000000003E-2</v>
      </c>
    </row>
    <row r="3159" spans="2:4">
      <c r="B3159" s="121">
        <v>44588</v>
      </c>
      <c r="C3159" s="123">
        <v>1.81</v>
      </c>
      <c r="D3159" s="73">
        <f t="shared" si="101"/>
        <v>1.8100000000000002E-2</v>
      </c>
    </row>
    <row r="3160" spans="2:4">
      <c r="B3160" s="121">
        <v>44589</v>
      </c>
      <c r="C3160" s="123">
        <v>1.78</v>
      </c>
      <c r="D3160" s="73">
        <f t="shared" si="101"/>
        <v>1.78E-2</v>
      </c>
    </row>
    <row r="3161" spans="2:4">
      <c r="B3161" s="121">
        <v>44592</v>
      </c>
      <c r="C3161" s="123">
        <v>1.79</v>
      </c>
      <c r="D3161" s="73">
        <f t="shared" si="101"/>
        <v>1.7899999999999999E-2</v>
      </c>
    </row>
    <row r="3162" spans="2:4">
      <c r="B3162" s="121">
        <v>44593</v>
      </c>
      <c r="C3162" s="123">
        <v>1.81</v>
      </c>
      <c r="D3162" s="73">
        <f t="shared" si="101"/>
        <v>1.8100000000000002E-2</v>
      </c>
    </row>
    <row r="3163" spans="2:4">
      <c r="B3163" s="121">
        <v>44594</v>
      </c>
      <c r="C3163" s="123">
        <v>1.78</v>
      </c>
      <c r="D3163" s="73">
        <f t="shared" si="101"/>
        <v>1.78E-2</v>
      </c>
    </row>
    <row r="3164" spans="2:4">
      <c r="B3164" s="121">
        <v>44595</v>
      </c>
      <c r="C3164" s="123">
        <v>1.82</v>
      </c>
      <c r="D3164" s="73">
        <f t="shared" si="101"/>
        <v>1.8200000000000001E-2</v>
      </c>
    </row>
    <row r="3165" spans="2:4">
      <c r="B3165" s="121">
        <v>44596</v>
      </c>
      <c r="C3165" s="123">
        <v>1.93</v>
      </c>
      <c r="D3165" s="73">
        <f t="shared" si="101"/>
        <v>1.9299999999999998E-2</v>
      </c>
    </row>
    <row r="3166" spans="2:4">
      <c r="B3166" s="121">
        <v>44599</v>
      </c>
      <c r="C3166" s="123">
        <v>1.92</v>
      </c>
      <c r="D3166" s="73">
        <f t="shared" ref="D3166:D3170" si="102">IF( LEN( C3166 ) = 0, #N/A, IF( C3166 = "ND", D3165, C3166 / 100 ) )</f>
        <v>1.9199999999999998E-2</v>
      </c>
    </row>
    <row r="3167" spans="2:4">
      <c r="B3167" s="121">
        <v>44600</v>
      </c>
      <c r="C3167" s="123">
        <v>1.96</v>
      </c>
      <c r="D3167" s="73">
        <f t="shared" si="102"/>
        <v>1.9599999999999999E-2</v>
      </c>
    </row>
    <row r="3168" spans="2:4">
      <c r="B3168" s="121">
        <v>44601</v>
      </c>
      <c r="C3168" s="123">
        <v>1.94</v>
      </c>
      <c r="D3168" s="73">
        <f t="shared" si="102"/>
        <v>1.9400000000000001E-2</v>
      </c>
    </row>
    <row r="3169" spans="2:4">
      <c r="B3169" s="121">
        <v>44602</v>
      </c>
      <c r="C3169" s="123">
        <v>2.0299999999999998</v>
      </c>
      <c r="D3169" s="73">
        <f t="shared" si="102"/>
        <v>2.0299999999999999E-2</v>
      </c>
    </row>
    <row r="3170" spans="2:4">
      <c r="B3170" s="121">
        <v>44603</v>
      </c>
      <c r="C3170" s="123">
        <v>1.92</v>
      </c>
      <c r="D3170" s="73">
        <f t="shared" si="102"/>
        <v>1.9199999999999998E-2</v>
      </c>
    </row>
    <row r="3171" spans="2:4">
      <c r="B3171" s="121">
        <v>44606</v>
      </c>
      <c r="C3171" s="123">
        <v>1.98</v>
      </c>
      <c r="D3171" s="73">
        <f t="shared" ref="D3171:D3175" si="103">IF( LEN( C3171 ) = 0, #N/A, IF( C3171 = "ND", D3170, C3171 / 100 ) )</f>
        <v>1.9799999999999998E-2</v>
      </c>
    </row>
    <row r="3172" spans="2:4">
      <c r="B3172" s="121">
        <v>44607</v>
      </c>
      <c r="C3172" s="123">
        <v>2.0499999999999998</v>
      </c>
      <c r="D3172" s="73">
        <f t="shared" si="103"/>
        <v>2.0499999999999997E-2</v>
      </c>
    </row>
    <row r="3173" spans="2:4">
      <c r="B3173" s="121">
        <v>44608</v>
      </c>
      <c r="C3173" s="123">
        <v>2.0299999999999998</v>
      </c>
      <c r="D3173" s="73">
        <f t="shared" si="103"/>
        <v>2.0299999999999999E-2</v>
      </c>
    </row>
    <row r="3174" spans="2:4">
      <c r="B3174" s="121">
        <v>44609</v>
      </c>
      <c r="C3174" s="123">
        <v>1.97</v>
      </c>
      <c r="D3174" s="73">
        <f t="shared" si="103"/>
        <v>1.9699999999999999E-2</v>
      </c>
    </row>
    <row r="3175" spans="2:4">
      <c r="B3175" s="121">
        <v>44610</v>
      </c>
      <c r="C3175" s="123">
        <v>1.92</v>
      </c>
      <c r="D3175" s="73">
        <f t="shared" si="103"/>
        <v>1.9199999999999998E-2</v>
      </c>
    </row>
    <row r="3176" spans="2:4">
      <c r="B3176" s="121">
        <v>44613</v>
      </c>
      <c r="C3176" s="123" t="s">
        <v>325</v>
      </c>
      <c r="D3176" s="73">
        <f t="shared" ref="D3176:D3180" si="104">IF( LEN( C3176 ) = 0, #N/A, IF( C3176 = "ND", D3175, C3176 / 100 ) )</f>
        <v>1.9199999999999998E-2</v>
      </c>
    </row>
    <row r="3177" spans="2:4">
      <c r="B3177" s="121">
        <v>44614</v>
      </c>
      <c r="C3177" s="123">
        <v>1.94</v>
      </c>
      <c r="D3177" s="73">
        <f t="shared" si="104"/>
        <v>1.9400000000000001E-2</v>
      </c>
    </row>
    <row r="3178" spans="2:4">
      <c r="B3178" s="121">
        <v>44615</v>
      </c>
      <c r="C3178" s="123">
        <v>1.99</v>
      </c>
      <c r="D3178" s="73">
        <f t="shared" si="104"/>
        <v>1.9900000000000001E-2</v>
      </c>
    </row>
    <row r="3179" spans="2:4">
      <c r="B3179" s="121">
        <v>44616</v>
      </c>
      <c r="C3179" s="123">
        <v>1.96</v>
      </c>
      <c r="D3179" s="73">
        <f t="shared" si="104"/>
        <v>1.9599999999999999E-2</v>
      </c>
    </row>
    <row r="3180" spans="2:4">
      <c r="B3180" s="121">
        <v>44617</v>
      </c>
      <c r="C3180" s="123">
        <v>1.97</v>
      </c>
      <c r="D3180" s="73">
        <f t="shared" si="104"/>
        <v>1.9699999999999999E-2</v>
      </c>
    </row>
    <row r="3181" spans="2:4">
      <c r="B3181" s="121">
        <v>44620</v>
      </c>
      <c r="C3181" s="123">
        <v>1.83</v>
      </c>
      <c r="D3181" s="73">
        <f t="shared" ref="D3181:D3185" si="105">IF( LEN( C3181 ) = 0, #N/A, IF( C3181 = "ND", D3180, C3181 / 100 ) )</f>
        <v>1.83E-2</v>
      </c>
    </row>
    <row r="3182" spans="2:4">
      <c r="B3182" s="121">
        <v>44621</v>
      </c>
      <c r="C3182" s="123">
        <v>1.72</v>
      </c>
      <c r="D3182" s="73">
        <f t="shared" si="105"/>
        <v>1.72E-2</v>
      </c>
    </row>
    <row r="3183" spans="2:4">
      <c r="B3183" s="121">
        <v>44622</v>
      </c>
      <c r="C3183" s="123">
        <v>1.86</v>
      </c>
      <c r="D3183" s="73">
        <f t="shared" si="105"/>
        <v>1.8600000000000002E-2</v>
      </c>
    </row>
    <row r="3184" spans="2:4">
      <c r="B3184" s="121">
        <v>44623</v>
      </c>
      <c r="C3184" s="123">
        <v>1.86</v>
      </c>
      <c r="D3184" s="73">
        <f t="shared" si="105"/>
        <v>1.8600000000000002E-2</v>
      </c>
    </row>
    <row r="3185" spans="2:4">
      <c r="B3185" s="121">
        <v>44624</v>
      </c>
      <c r="C3185" s="123">
        <v>1.74</v>
      </c>
      <c r="D3185" s="73">
        <f t="shared" si="105"/>
        <v>1.7399999999999999E-2</v>
      </c>
    </row>
    <row r="3186" spans="2:4">
      <c r="B3186" s="121">
        <v>44627</v>
      </c>
      <c r="C3186" s="123">
        <v>1.78</v>
      </c>
      <c r="D3186" s="73">
        <f t="shared" ref="D3186:D3190" si="106">IF( LEN( C3186 ) = 0, #N/A, IF( C3186 = "ND", D3185, C3186 / 100 ) )</f>
        <v>1.78E-2</v>
      </c>
    </row>
    <row r="3187" spans="2:4">
      <c r="B3187" s="121">
        <v>44628</v>
      </c>
      <c r="C3187" s="123">
        <v>1.86</v>
      </c>
      <c r="D3187" s="73">
        <f t="shared" si="106"/>
        <v>1.8600000000000002E-2</v>
      </c>
    </row>
    <row r="3188" spans="2:4">
      <c r="B3188" s="121">
        <v>44629</v>
      </c>
      <c r="C3188" s="123">
        <v>1.94</v>
      </c>
      <c r="D3188" s="73">
        <f t="shared" si="106"/>
        <v>1.9400000000000001E-2</v>
      </c>
    </row>
    <row r="3189" spans="2:4">
      <c r="B3189" s="121">
        <v>44630</v>
      </c>
      <c r="C3189" s="123">
        <v>1.98</v>
      </c>
      <c r="D3189" s="73">
        <f t="shared" si="106"/>
        <v>1.9799999999999998E-2</v>
      </c>
    </row>
    <row r="3190" spans="2:4">
      <c r="B3190" s="121">
        <v>44631</v>
      </c>
      <c r="C3190" s="123">
        <v>2</v>
      </c>
      <c r="D3190" s="73">
        <f t="shared" si="106"/>
        <v>0.02</v>
      </c>
    </row>
    <row r="3191" spans="2:4">
      <c r="B3191" s="121">
        <v>44634</v>
      </c>
      <c r="C3191" s="123">
        <v>2.14</v>
      </c>
      <c r="D3191" s="73">
        <f t="shared" ref="D3191:D3195" si="107">IF( LEN( C3191 ) = 0, #N/A, IF( C3191 = "ND", D3190, C3191 / 100 ) )</f>
        <v>2.1400000000000002E-2</v>
      </c>
    </row>
    <row r="3192" spans="2:4">
      <c r="B3192" s="121">
        <v>44635</v>
      </c>
      <c r="C3192" s="123">
        <v>2.15</v>
      </c>
      <c r="D3192" s="73">
        <f t="shared" si="107"/>
        <v>2.1499999999999998E-2</v>
      </c>
    </row>
    <row r="3193" spans="2:4">
      <c r="B3193" s="121">
        <v>44636</v>
      </c>
      <c r="C3193" s="123">
        <v>2.19</v>
      </c>
      <c r="D3193" s="73">
        <f t="shared" si="107"/>
        <v>2.1899999999999999E-2</v>
      </c>
    </row>
    <row r="3194" spans="2:4">
      <c r="B3194" s="121">
        <v>44637</v>
      </c>
      <c r="C3194" s="123">
        <v>2.2000000000000002</v>
      </c>
      <c r="D3194" s="73">
        <f t="shared" si="107"/>
        <v>2.2000000000000002E-2</v>
      </c>
    </row>
    <row r="3195" spans="2:4">
      <c r="B3195" s="121">
        <v>44638</v>
      </c>
      <c r="C3195" s="123">
        <v>2.14</v>
      </c>
      <c r="D3195" s="73">
        <f t="shared" si="107"/>
        <v>2.1400000000000002E-2</v>
      </c>
    </row>
    <row r="3196" spans="2:4">
      <c r="B3196" s="121">
        <v>44641</v>
      </c>
      <c r="C3196" s="123">
        <v>2.3199999999999998</v>
      </c>
      <c r="D3196" s="73">
        <f t="shared" ref="D3196:D3200" si="108">IF( LEN( C3196 ) = 0, #N/A, IF( C3196 = "ND", D3195, C3196 / 100 ) )</f>
        <v>2.3199999999999998E-2</v>
      </c>
    </row>
    <row r="3197" spans="2:4">
      <c r="B3197" s="121">
        <v>44642</v>
      </c>
      <c r="C3197" s="123">
        <v>2.38</v>
      </c>
      <c r="D3197" s="73">
        <f t="shared" si="108"/>
        <v>2.3799999999999998E-2</v>
      </c>
    </row>
    <row r="3198" spans="2:4">
      <c r="B3198" s="121">
        <v>44643</v>
      </c>
      <c r="C3198" s="123">
        <v>2.3199999999999998</v>
      </c>
      <c r="D3198" s="73">
        <f t="shared" si="108"/>
        <v>2.3199999999999998E-2</v>
      </c>
    </row>
    <row r="3199" spans="2:4">
      <c r="B3199" s="121">
        <v>44644</v>
      </c>
      <c r="C3199" s="123">
        <v>2.34</v>
      </c>
      <c r="D3199" s="73">
        <f t="shared" si="108"/>
        <v>2.3399999999999997E-2</v>
      </c>
    </row>
    <row r="3200" spans="2:4">
      <c r="B3200" s="121">
        <v>44645</v>
      </c>
      <c r="C3200" s="123">
        <v>2.48</v>
      </c>
      <c r="D3200" s="73">
        <f t="shared" si="108"/>
        <v>2.4799999999999999E-2</v>
      </c>
    </row>
    <row r="3201" spans="2:4">
      <c r="B3201" s="121">
        <v>44648</v>
      </c>
      <c r="C3201" s="123">
        <v>2.46</v>
      </c>
      <c r="D3201" s="73">
        <f t="shared" ref="D3201:D3205" si="109">IF( LEN( C3201 ) = 0, #N/A, IF( C3201 = "ND", D3200, C3201 / 100 ) )</f>
        <v>2.46E-2</v>
      </c>
    </row>
    <row r="3202" spans="2:4">
      <c r="B3202" s="121">
        <v>44649</v>
      </c>
      <c r="C3202" s="123">
        <v>2.41</v>
      </c>
      <c r="D3202" s="73">
        <f t="shared" si="109"/>
        <v>2.41E-2</v>
      </c>
    </row>
    <row r="3203" spans="2:4">
      <c r="B3203" s="121">
        <v>44650</v>
      </c>
      <c r="C3203" s="123">
        <v>2.35</v>
      </c>
      <c r="D3203" s="73">
        <f t="shared" si="109"/>
        <v>2.35E-2</v>
      </c>
    </row>
    <row r="3204" spans="2:4">
      <c r="B3204" s="121">
        <v>44651</v>
      </c>
      <c r="C3204" s="123">
        <v>2.3199999999999998</v>
      </c>
      <c r="D3204" s="73">
        <f t="shared" si="109"/>
        <v>2.3199999999999998E-2</v>
      </c>
    </row>
    <row r="3205" spans="2:4">
      <c r="B3205" s="121">
        <v>44652</v>
      </c>
      <c r="C3205" s="123">
        <v>2.39</v>
      </c>
      <c r="D3205" s="73">
        <f t="shared" si="109"/>
        <v>2.3900000000000001E-2</v>
      </c>
    </row>
    <row r="3206" spans="2:4">
      <c r="B3206" s="121">
        <v>44655</v>
      </c>
      <c r="C3206" s="123">
        <v>2.42</v>
      </c>
      <c r="D3206" s="73">
        <f t="shared" ref="D3206:D3210" si="110">IF( LEN( C3206 ) = 0, #N/A, IF( C3206 = "ND", D3205, C3206 / 100 ) )</f>
        <v>2.4199999999999999E-2</v>
      </c>
    </row>
    <row r="3207" spans="2:4">
      <c r="B3207" s="121">
        <v>44656</v>
      </c>
      <c r="C3207" s="123">
        <v>2.54</v>
      </c>
      <c r="D3207" s="73">
        <f t="shared" si="110"/>
        <v>2.5399999999999999E-2</v>
      </c>
    </row>
    <row r="3208" spans="2:4">
      <c r="B3208" s="121">
        <v>44657</v>
      </c>
      <c r="C3208" s="123">
        <v>2.61</v>
      </c>
      <c r="D3208" s="73">
        <f t="shared" si="110"/>
        <v>2.6099999999999998E-2</v>
      </c>
    </row>
    <row r="3209" spans="2:4">
      <c r="B3209" s="121">
        <v>44658</v>
      </c>
      <c r="C3209" s="123">
        <v>2.66</v>
      </c>
      <c r="D3209" s="73">
        <f t="shared" si="110"/>
        <v>2.6600000000000002E-2</v>
      </c>
    </row>
    <row r="3210" spans="2:4">
      <c r="B3210" s="121">
        <v>44659</v>
      </c>
      <c r="C3210" s="123">
        <v>2.72</v>
      </c>
      <c r="D3210" s="73">
        <f t="shared" si="110"/>
        <v>2.7200000000000002E-2</v>
      </c>
    </row>
    <row r="3211" spans="2:4">
      <c r="B3211" s="121">
        <v>44662</v>
      </c>
      <c r="C3211" s="123">
        <v>2.79</v>
      </c>
      <c r="D3211" s="73">
        <f t="shared" ref="D3211:D3215" si="111">IF( LEN( C3211 ) = 0, #N/A, IF( C3211 = "ND", D3210, C3211 / 100 ) )</f>
        <v>2.7900000000000001E-2</v>
      </c>
    </row>
    <row r="3212" spans="2:4">
      <c r="B3212" s="121">
        <v>44663</v>
      </c>
      <c r="C3212" s="123">
        <v>2.72</v>
      </c>
      <c r="D3212" s="73">
        <f t="shared" si="111"/>
        <v>2.7200000000000002E-2</v>
      </c>
    </row>
    <row r="3213" spans="2:4">
      <c r="B3213" s="121">
        <v>44664</v>
      </c>
      <c r="C3213" s="123">
        <v>2.7</v>
      </c>
      <c r="D3213" s="73">
        <f t="shared" si="111"/>
        <v>2.7000000000000003E-2</v>
      </c>
    </row>
    <row r="3214" spans="2:4">
      <c r="B3214" s="121">
        <v>44665</v>
      </c>
      <c r="C3214" s="123">
        <v>2.83</v>
      </c>
      <c r="D3214" s="73">
        <f t="shared" si="111"/>
        <v>2.8300000000000002E-2</v>
      </c>
    </row>
    <row r="3215" spans="2:4">
      <c r="B3215" s="121">
        <v>44666</v>
      </c>
      <c r="C3215" s="123" t="s">
        <v>325</v>
      </c>
      <c r="D3215" s="73">
        <f t="shared" si="111"/>
        <v>2.8300000000000002E-2</v>
      </c>
    </row>
    <row r="3216" spans="2:4">
      <c r="B3216" s="121">
        <v>44669</v>
      </c>
      <c r="C3216" s="123">
        <v>2.85</v>
      </c>
      <c r="D3216" s="73">
        <f t="shared" ref="D3216:D3220" si="112">IF( LEN( C3216 ) = 0, #N/A, IF( C3216 = "ND", D3215, C3216 / 100 ) )</f>
        <v>2.8500000000000001E-2</v>
      </c>
    </row>
    <row r="3217" spans="2:4">
      <c r="B3217" s="121">
        <v>44670</v>
      </c>
      <c r="C3217" s="123">
        <v>2.93</v>
      </c>
      <c r="D3217" s="73">
        <f t="shared" si="112"/>
        <v>2.9300000000000003E-2</v>
      </c>
    </row>
    <row r="3218" spans="2:4">
      <c r="B3218" s="121">
        <v>44671</v>
      </c>
      <c r="C3218" s="123">
        <v>2.85</v>
      </c>
      <c r="D3218" s="73">
        <f t="shared" si="112"/>
        <v>2.8500000000000001E-2</v>
      </c>
    </row>
    <row r="3219" spans="2:4">
      <c r="B3219" s="121">
        <v>44672</v>
      </c>
      <c r="C3219" s="123">
        <v>2.9</v>
      </c>
      <c r="D3219" s="73">
        <f t="shared" si="112"/>
        <v>2.8999999999999998E-2</v>
      </c>
    </row>
    <row r="3220" spans="2:4">
      <c r="B3220" s="121">
        <v>44673</v>
      </c>
      <c r="C3220" s="123">
        <v>2.9</v>
      </c>
      <c r="D3220" s="73">
        <f t="shared" si="112"/>
        <v>2.8999999999999998E-2</v>
      </c>
    </row>
    <row r="3221" spans="2:4">
      <c r="B3221" s="121">
        <v>44676</v>
      </c>
      <c r="C3221" s="123">
        <v>2.81</v>
      </c>
      <c r="D3221" s="73">
        <f t="shared" ref="D3221:D3225" si="113">IF( LEN( C3221 ) = 0, #N/A, IF( C3221 = "ND", D3220, C3221 / 100 ) )</f>
        <v>2.81E-2</v>
      </c>
    </row>
    <row r="3222" spans="2:4">
      <c r="B3222" s="121">
        <v>44677</v>
      </c>
      <c r="C3222" s="123">
        <v>2.77</v>
      </c>
      <c r="D3222" s="73">
        <f t="shared" si="113"/>
        <v>2.7699999999999999E-2</v>
      </c>
    </row>
    <row r="3223" spans="2:4">
      <c r="B3223" s="121">
        <v>44678</v>
      </c>
      <c r="C3223" s="123">
        <v>2.82</v>
      </c>
      <c r="D3223" s="73">
        <f t="shared" si="113"/>
        <v>2.8199999999999999E-2</v>
      </c>
    </row>
    <row r="3224" spans="2:4">
      <c r="B3224" s="121">
        <v>44679</v>
      </c>
      <c r="C3224" s="123">
        <v>2.85</v>
      </c>
      <c r="D3224" s="73">
        <f t="shared" si="113"/>
        <v>2.8500000000000001E-2</v>
      </c>
    </row>
    <row r="3225" spans="2:4">
      <c r="B3225" s="121">
        <v>44680</v>
      </c>
      <c r="C3225" s="123">
        <v>2.89</v>
      </c>
      <c r="D3225" s="73">
        <f t="shared" si="113"/>
        <v>2.8900000000000002E-2</v>
      </c>
    </row>
    <row r="3226" spans="2:4">
      <c r="B3226" s="121">
        <v>44683</v>
      </c>
      <c r="C3226" s="123">
        <v>2.99</v>
      </c>
      <c r="D3226" s="73">
        <f t="shared" ref="D3226:D3230" si="114">IF( LEN( C3226 ) = 0, #N/A, IF( C3226 = "ND", D3225, C3226 / 100 ) )</f>
        <v>2.9900000000000003E-2</v>
      </c>
    </row>
    <row r="3227" spans="2:4">
      <c r="B3227" s="121">
        <v>44684</v>
      </c>
      <c r="C3227" s="123">
        <v>2.97</v>
      </c>
      <c r="D3227" s="73">
        <f t="shared" si="114"/>
        <v>2.9700000000000001E-2</v>
      </c>
    </row>
    <row r="3228" spans="2:4">
      <c r="B3228" s="121">
        <v>44685</v>
      </c>
      <c r="C3228" s="123">
        <v>2.93</v>
      </c>
      <c r="D3228" s="73">
        <f t="shared" si="114"/>
        <v>2.9300000000000003E-2</v>
      </c>
    </row>
    <row r="3229" spans="2:4">
      <c r="B3229" s="121">
        <v>44686</v>
      </c>
      <c r="C3229" s="123">
        <v>3.05</v>
      </c>
      <c r="D3229" s="73">
        <f t="shared" si="114"/>
        <v>3.0499999999999999E-2</v>
      </c>
    </row>
    <row r="3230" spans="2:4">
      <c r="B3230" s="121">
        <v>44687</v>
      </c>
      <c r="C3230" s="123">
        <v>3.12</v>
      </c>
      <c r="D3230" s="73">
        <f t="shared" si="114"/>
        <v>3.1200000000000002E-2</v>
      </c>
    </row>
    <row r="3231" spans="2:4">
      <c r="B3231" s="121">
        <v>44690</v>
      </c>
      <c r="C3231" s="123">
        <v>3.05</v>
      </c>
      <c r="D3231" s="73">
        <f t="shared" ref="D3231:D3235" si="115">IF( LEN( C3231 ) = 0, #N/A, IF( C3231 = "ND", D3230, C3231 / 100 ) )</f>
        <v>3.0499999999999999E-2</v>
      </c>
    </row>
    <row r="3232" spans="2:4">
      <c r="B3232" s="121">
        <v>44691</v>
      </c>
      <c r="C3232" s="123">
        <v>2.99</v>
      </c>
      <c r="D3232" s="73">
        <f t="shared" si="115"/>
        <v>2.9900000000000003E-2</v>
      </c>
    </row>
    <row r="3233" spans="2:4">
      <c r="B3233" s="121">
        <v>44692</v>
      </c>
      <c r="C3233" s="123">
        <v>2.91</v>
      </c>
      <c r="D3233" s="73">
        <f t="shared" si="115"/>
        <v>2.9100000000000001E-2</v>
      </c>
    </row>
    <row r="3234" spans="2:4">
      <c r="B3234" s="121">
        <v>44693</v>
      </c>
      <c r="C3234" s="123">
        <v>2.84</v>
      </c>
      <c r="D3234" s="73">
        <f t="shared" si="115"/>
        <v>2.8399999999999998E-2</v>
      </c>
    </row>
    <row r="3235" spans="2:4">
      <c r="B3235" s="121">
        <v>44694</v>
      </c>
      <c r="C3235" s="123">
        <v>2.93</v>
      </c>
      <c r="D3235" s="73">
        <f t="shared" si="115"/>
        <v>2.9300000000000003E-2</v>
      </c>
    </row>
    <row r="3236" spans="2:4">
      <c r="B3236" s="121">
        <v>44697</v>
      </c>
      <c r="C3236" s="123">
        <v>2.88</v>
      </c>
      <c r="D3236" s="73">
        <f t="shared" ref="D3236:D3240" si="116">IF( LEN( C3236 ) = 0, #N/A, IF( C3236 = "ND", D3235, C3236 / 100 ) )</f>
        <v>2.8799999999999999E-2</v>
      </c>
    </row>
    <row r="3237" spans="2:4">
      <c r="B3237" s="121">
        <v>44698</v>
      </c>
      <c r="C3237" s="123">
        <v>2.98</v>
      </c>
      <c r="D3237" s="73">
        <f t="shared" si="116"/>
        <v>2.98E-2</v>
      </c>
    </row>
    <row r="3238" spans="2:4">
      <c r="B3238" s="121">
        <v>44699</v>
      </c>
      <c r="C3238" s="123">
        <v>2.89</v>
      </c>
      <c r="D3238" s="73">
        <f t="shared" si="116"/>
        <v>2.8900000000000002E-2</v>
      </c>
    </row>
    <row r="3239" spans="2:4">
      <c r="B3239" s="121">
        <v>44700</v>
      </c>
      <c r="C3239" s="123">
        <v>2.84</v>
      </c>
      <c r="D3239" s="73">
        <f t="shared" si="116"/>
        <v>2.8399999999999998E-2</v>
      </c>
    </row>
    <row r="3240" spans="2:4">
      <c r="B3240" s="121">
        <v>44701</v>
      </c>
      <c r="C3240" s="123">
        <v>2.78</v>
      </c>
      <c r="D3240" s="73">
        <f t="shared" si="116"/>
        <v>2.7799999999999998E-2</v>
      </c>
    </row>
    <row r="3241" spans="2:4">
      <c r="B3241" s="121">
        <v>44704</v>
      </c>
      <c r="C3241" s="123">
        <v>2.86</v>
      </c>
      <c r="D3241" s="73">
        <f t="shared" ref="D3241:D3245" si="117">IF( LEN( C3241 ) = 0, #N/A, IF( C3241 = "ND", D3240, C3241 / 100 ) )</f>
        <v>2.86E-2</v>
      </c>
    </row>
    <row r="3242" spans="2:4">
      <c r="B3242" s="121">
        <v>44705</v>
      </c>
      <c r="C3242" s="123">
        <v>2.76</v>
      </c>
      <c r="D3242" s="73">
        <f t="shared" si="117"/>
        <v>2.76E-2</v>
      </c>
    </row>
    <row r="3243" spans="2:4">
      <c r="B3243" s="121">
        <v>44706</v>
      </c>
      <c r="C3243" s="123">
        <v>2.75</v>
      </c>
      <c r="D3243" s="73">
        <f t="shared" si="117"/>
        <v>2.75E-2</v>
      </c>
    </row>
    <row r="3244" spans="2:4">
      <c r="B3244" s="121">
        <v>44707</v>
      </c>
      <c r="C3244" s="123">
        <v>2.75</v>
      </c>
      <c r="D3244" s="73">
        <f t="shared" si="117"/>
        <v>2.75E-2</v>
      </c>
    </row>
    <row r="3245" spans="2:4">
      <c r="B3245" s="121">
        <v>44708</v>
      </c>
      <c r="C3245" s="123">
        <v>2.74</v>
      </c>
      <c r="D3245" s="73">
        <f t="shared" si="117"/>
        <v>2.7400000000000001E-2</v>
      </c>
    </row>
    <row r="3246" spans="2:4">
      <c r="B3246" s="121">
        <v>44711</v>
      </c>
      <c r="C3246" s="123" t="s">
        <v>325</v>
      </c>
      <c r="D3246" s="73">
        <f t="shared" ref="D3246:D3250" si="118">IF( LEN( C3246 ) = 0, #N/A, IF( C3246 = "ND", D3245, C3246 / 100 ) )</f>
        <v>2.7400000000000001E-2</v>
      </c>
    </row>
    <row r="3247" spans="2:4">
      <c r="B3247" s="121">
        <v>44712</v>
      </c>
      <c r="C3247" s="123">
        <v>2.85</v>
      </c>
      <c r="D3247" s="73">
        <f t="shared" si="118"/>
        <v>2.8500000000000001E-2</v>
      </c>
    </row>
    <row r="3248" spans="2:4">
      <c r="B3248" s="121">
        <v>44713</v>
      </c>
      <c r="C3248" s="123">
        <v>2.94</v>
      </c>
      <c r="D3248" s="73">
        <f t="shared" si="118"/>
        <v>2.9399999999999999E-2</v>
      </c>
    </row>
    <row r="3249" spans="2:4">
      <c r="B3249" s="121">
        <v>44714</v>
      </c>
      <c r="C3249" s="123">
        <v>2.92</v>
      </c>
      <c r="D3249" s="73">
        <f t="shared" si="118"/>
        <v>2.92E-2</v>
      </c>
    </row>
    <row r="3250" spans="2:4">
      <c r="B3250" s="121">
        <v>44715</v>
      </c>
      <c r="C3250" s="123">
        <v>2.96</v>
      </c>
      <c r="D3250" s="73">
        <f t="shared" si="118"/>
        <v>2.9600000000000001E-2</v>
      </c>
    </row>
    <row r="3251" spans="2:4">
      <c r="B3251" s="121">
        <v>44718</v>
      </c>
      <c r="C3251" s="123">
        <v>3.04</v>
      </c>
      <c r="D3251" s="73">
        <f t="shared" ref="D3251:D3255" si="119">IF( LEN( C3251 ) = 0, #N/A, IF( C3251 = "ND", D3250, C3251 / 100 ) )</f>
        <v>3.04E-2</v>
      </c>
    </row>
    <row r="3252" spans="2:4">
      <c r="B3252" s="121">
        <v>44719</v>
      </c>
      <c r="C3252" s="123">
        <v>2.98</v>
      </c>
      <c r="D3252" s="73">
        <f t="shared" si="119"/>
        <v>2.98E-2</v>
      </c>
    </row>
    <row r="3253" spans="2:4">
      <c r="B3253" s="121">
        <v>44720</v>
      </c>
      <c r="C3253" s="123">
        <v>3.03</v>
      </c>
      <c r="D3253" s="73">
        <f t="shared" si="119"/>
        <v>3.0299999999999997E-2</v>
      </c>
    </row>
    <row r="3254" spans="2:4">
      <c r="B3254" s="121">
        <v>44721</v>
      </c>
      <c r="C3254" s="123">
        <v>3.04</v>
      </c>
      <c r="D3254" s="73">
        <f t="shared" si="119"/>
        <v>3.04E-2</v>
      </c>
    </row>
    <row r="3255" spans="2:4">
      <c r="B3255" s="121">
        <v>44722</v>
      </c>
      <c r="C3255" s="123">
        <v>3.15</v>
      </c>
      <c r="D3255" s="73">
        <f t="shared" si="119"/>
        <v>3.15E-2</v>
      </c>
    </row>
    <row r="3256" spans="2:4">
      <c r="B3256" s="121">
        <v>44725</v>
      </c>
      <c r="C3256" s="123">
        <v>3.43</v>
      </c>
      <c r="D3256" s="73">
        <f t="shared" ref="D3256:D3260" si="120">IF( LEN( C3256 ) = 0, #N/A, IF( C3256 = "ND", D3255, C3256 / 100 ) )</f>
        <v>3.4300000000000004E-2</v>
      </c>
    </row>
    <row r="3257" spans="2:4">
      <c r="B3257" s="121">
        <v>44726</v>
      </c>
      <c r="C3257" s="123">
        <v>3.49</v>
      </c>
      <c r="D3257" s="73">
        <f t="shared" si="120"/>
        <v>3.49E-2</v>
      </c>
    </row>
    <row r="3258" spans="2:4">
      <c r="B3258" s="121">
        <v>44727</v>
      </c>
      <c r="C3258" s="123">
        <v>3.33</v>
      </c>
      <c r="D3258" s="73">
        <f t="shared" si="120"/>
        <v>3.3300000000000003E-2</v>
      </c>
    </row>
    <row r="3259" spans="2:4">
      <c r="B3259" s="121">
        <v>44728</v>
      </c>
      <c r="C3259" s="123">
        <v>3.28</v>
      </c>
      <c r="D3259" s="73">
        <f t="shared" si="120"/>
        <v>3.2799999999999996E-2</v>
      </c>
    </row>
    <row r="3260" spans="2:4">
      <c r="B3260" s="121">
        <v>44729</v>
      </c>
      <c r="C3260" s="123">
        <v>3.25</v>
      </c>
      <c r="D3260" s="73">
        <f t="shared" si="120"/>
        <v>3.2500000000000001E-2</v>
      </c>
    </row>
    <row r="3261" spans="2:4">
      <c r="B3261" s="121">
        <v>44732</v>
      </c>
      <c r="C3261" s="123" t="s">
        <v>325</v>
      </c>
      <c r="D3261" s="73">
        <f t="shared" ref="D3261:D3265" si="121">IF( LEN( C3261 ) = 0, #N/A, IF( C3261 = "ND", D3260, C3261 / 100 ) )</f>
        <v>3.2500000000000001E-2</v>
      </c>
    </row>
    <row r="3262" spans="2:4">
      <c r="B3262" s="121">
        <v>44733</v>
      </c>
      <c r="C3262" s="123">
        <v>3.31</v>
      </c>
      <c r="D3262" s="73">
        <f t="shared" si="121"/>
        <v>3.3099999999999997E-2</v>
      </c>
    </row>
    <row r="3263" spans="2:4">
      <c r="B3263" s="121">
        <v>44734</v>
      </c>
      <c r="C3263" s="123">
        <v>3.16</v>
      </c>
      <c r="D3263" s="73">
        <f t="shared" si="121"/>
        <v>3.1600000000000003E-2</v>
      </c>
    </row>
    <row r="3264" spans="2:4">
      <c r="B3264" s="121">
        <v>44735</v>
      </c>
      <c r="C3264" s="123">
        <v>3.09</v>
      </c>
      <c r="D3264" s="73">
        <f t="shared" si="121"/>
        <v>3.0899999999999997E-2</v>
      </c>
    </row>
    <row r="3265" spans="2:4">
      <c r="B3265" s="121">
        <v>44736</v>
      </c>
      <c r="C3265" s="123">
        <v>3.13</v>
      </c>
      <c r="D3265" s="73">
        <f t="shared" si="121"/>
        <v>3.1300000000000001E-2</v>
      </c>
    </row>
    <row r="3266" spans="2:4">
      <c r="B3266" s="121">
        <v>44739</v>
      </c>
      <c r="C3266" s="123">
        <v>3.2</v>
      </c>
      <c r="D3266" s="73">
        <f t="shared" ref="D3266:D3270" si="122">IF( LEN( C3266 ) = 0, #N/A, IF( C3266 = "ND", D3265, C3266 / 100 ) )</f>
        <v>3.2000000000000001E-2</v>
      </c>
    </row>
    <row r="3267" spans="2:4">
      <c r="B3267" s="121">
        <v>44740</v>
      </c>
      <c r="C3267" s="123">
        <v>3.2</v>
      </c>
      <c r="D3267" s="73">
        <f t="shared" si="122"/>
        <v>3.2000000000000001E-2</v>
      </c>
    </row>
    <row r="3268" spans="2:4">
      <c r="B3268" s="121">
        <v>44741</v>
      </c>
      <c r="C3268" s="123">
        <v>3.1</v>
      </c>
      <c r="D3268" s="73">
        <f t="shared" si="122"/>
        <v>3.1E-2</v>
      </c>
    </row>
    <row r="3269" spans="2:4">
      <c r="B3269" s="121">
        <v>44742</v>
      </c>
      <c r="C3269" s="123">
        <v>2.98</v>
      </c>
      <c r="D3269" s="73">
        <f t="shared" si="122"/>
        <v>2.98E-2</v>
      </c>
    </row>
    <row r="3270" spans="2:4">
      <c r="B3270" s="121">
        <v>44743</v>
      </c>
      <c r="C3270" s="123">
        <v>2.88</v>
      </c>
      <c r="D3270" s="73">
        <f t="shared" si="122"/>
        <v>2.8799999999999999E-2</v>
      </c>
    </row>
    <row r="3271" spans="2:4">
      <c r="B3271" s="121">
        <v>44746</v>
      </c>
      <c r="C3271" s="123" t="s">
        <v>325</v>
      </c>
      <c r="D3271" s="73">
        <f t="shared" ref="D3271:D3275" si="123">IF( LEN( C3271 ) = 0, #N/A, IF( C3271 = "ND", D3270, C3271 / 100 ) )</f>
        <v>2.8799999999999999E-2</v>
      </c>
    </row>
    <row r="3272" spans="2:4">
      <c r="B3272" s="121">
        <v>44747</v>
      </c>
      <c r="C3272" s="123">
        <v>2.82</v>
      </c>
      <c r="D3272" s="73">
        <f t="shared" si="123"/>
        <v>2.8199999999999999E-2</v>
      </c>
    </row>
    <row r="3273" spans="2:4">
      <c r="B3273" s="121">
        <v>44748</v>
      </c>
      <c r="C3273" s="123">
        <v>2.93</v>
      </c>
      <c r="D3273" s="73">
        <f t="shared" si="123"/>
        <v>2.9300000000000003E-2</v>
      </c>
    </row>
    <row r="3274" spans="2:4">
      <c r="B3274" s="121">
        <v>44749</v>
      </c>
      <c r="C3274" s="123">
        <v>3.01</v>
      </c>
      <c r="D3274" s="73">
        <f t="shared" si="123"/>
        <v>3.0099999999999998E-2</v>
      </c>
    </row>
    <row r="3275" spans="2:4">
      <c r="B3275" s="121">
        <v>44750</v>
      </c>
      <c r="C3275" s="123">
        <v>3.09</v>
      </c>
      <c r="D3275" s="73">
        <f t="shared" si="123"/>
        <v>3.0899999999999997E-2</v>
      </c>
    </row>
    <row r="3276" spans="2:4">
      <c r="B3276" s="121">
        <v>44753</v>
      </c>
      <c r="C3276" s="123">
        <v>2.99</v>
      </c>
      <c r="D3276" s="73">
        <f t="shared" ref="D3276:D3280" si="124">IF( LEN( C3276 ) = 0, #N/A, IF( C3276 = "ND", D3275, C3276 / 100 ) )</f>
        <v>2.9900000000000003E-2</v>
      </c>
    </row>
    <row r="3277" spans="2:4">
      <c r="B3277" s="121">
        <v>44754</v>
      </c>
      <c r="C3277" s="123">
        <v>2.96</v>
      </c>
      <c r="D3277" s="73">
        <f t="shared" si="124"/>
        <v>2.9600000000000001E-2</v>
      </c>
    </row>
    <row r="3278" spans="2:4">
      <c r="B3278" s="121">
        <v>44755</v>
      </c>
      <c r="C3278" s="123">
        <v>2.91</v>
      </c>
      <c r="D3278" s="73">
        <f t="shared" si="124"/>
        <v>2.9100000000000001E-2</v>
      </c>
    </row>
    <row r="3279" spans="2:4">
      <c r="B3279" s="121">
        <v>44756</v>
      </c>
      <c r="C3279" s="123">
        <v>2.96</v>
      </c>
      <c r="D3279" s="73">
        <f t="shared" si="124"/>
        <v>2.9600000000000001E-2</v>
      </c>
    </row>
    <row r="3280" spans="2:4">
      <c r="B3280" s="121">
        <v>44757</v>
      </c>
      <c r="C3280" s="123">
        <v>2.93</v>
      </c>
      <c r="D3280" s="73">
        <f t="shared" si="124"/>
        <v>2.9300000000000003E-2</v>
      </c>
    </row>
    <row r="3281" spans="2:4">
      <c r="B3281" s="121">
        <v>44760</v>
      </c>
      <c r="C3281" s="123">
        <v>2.96</v>
      </c>
      <c r="D3281" s="73">
        <f t="shared" ref="D3281:D3285" si="125">IF( LEN( C3281 ) = 0, #N/A, IF( C3281 = "ND", D3280, C3281 / 100 ) )</f>
        <v>2.9600000000000001E-2</v>
      </c>
    </row>
    <row r="3282" spans="2:4">
      <c r="B3282" s="121">
        <v>44761</v>
      </c>
      <c r="C3282" s="123">
        <v>3.01</v>
      </c>
      <c r="D3282" s="73">
        <f t="shared" si="125"/>
        <v>3.0099999999999998E-2</v>
      </c>
    </row>
    <row r="3283" spans="2:4">
      <c r="B3283" s="121">
        <v>44762</v>
      </c>
      <c r="C3283" s="123">
        <v>3.04</v>
      </c>
      <c r="D3283" s="73">
        <f t="shared" si="125"/>
        <v>3.04E-2</v>
      </c>
    </row>
    <row r="3284" spans="2:4">
      <c r="B3284" s="121">
        <v>44763</v>
      </c>
      <c r="C3284" s="123">
        <v>2.91</v>
      </c>
      <c r="D3284" s="73">
        <f t="shared" si="125"/>
        <v>2.9100000000000001E-2</v>
      </c>
    </row>
    <row r="3285" spans="2:4">
      <c r="B3285" s="121">
        <v>44764</v>
      </c>
      <c r="C3285" s="123">
        <v>2.77</v>
      </c>
      <c r="D3285" s="73">
        <f t="shared" si="125"/>
        <v>2.7699999999999999E-2</v>
      </c>
    </row>
    <row r="3286" spans="2:4">
      <c r="B3286" s="121">
        <v>44767</v>
      </c>
      <c r="C3286" s="123">
        <v>2.81</v>
      </c>
      <c r="D3286" s="73">
        <f t="shared" ref="D3286:D3290" si="126">IF( LEN( C3286 ) = 0, #N/A, IF( C3286 = "ND", D3285, C3286 / 100 ) )</f>
        <v>2.81E-2</v>
      </c>
    </row>
    <row r="3287" spans="2:4">
      <c r="B3287" s="121">
        <v>44768</v>
      </c>
      <c r="C3287" s="123">
        <v>2.81</v>
      </c>
      <c r="D3287" s="73">
        <f t="shared" si="126"/>
        <v>2.81E-2</v>
      </c>
    </row>
    <row r="3288" spans="2:4">
      <c r="B3288" s="121">
        <v>44769</v>
      </c>
      <c r="C3288" s="123">
        <v>2.78</v>
      </c>
      <c r="D3288" s="73">
        <f t="shared" si="126"/>
        <v>2.7799999999999998E-2</v>
      </c>
    </row>
    <row r="3289" spans="2:4">
      <c r="B3289" s="121">
        <v>44770</v>
      </c>
      <c r="C3289" s="123">
        <v>2.68</v>
      </c>
      <c r="D3289" s="73">
        <f t="shared" si="126"/>
        <v>2.6800000000000001E-2</v>
      </c>
    </row>
    <row r="3290" spans="2:4">
      <c r="B3290" s="121">
        <v>44771</v>
      </c>
      <c r="C3290" s="123">
        <v>2.67</v>
      </c>
      <c r="D3290" s="73">
        <f t="shared" si="126"/>
        <v>2.6699999999999998E-2</v>
      </c>
    </row>
    <row r="3291" spans="2:4">
      <c r="B3291" s="121">
        <v>44774</v>
      </c>
      <c r="C3291" s="123">
        <v>2.6</v>
      </c>
      <c r="D3291" s="73">
        <f t="shared" ref="D3291:D3295" si="127">IF( LEN( C3291 ) = 0, #N/A, IF( C3291 = "ND", D3290, C3291 / 100 ) )</f>
        <v>2.6000000000000002E-2</v>
      </c>
    </row>
    <row r="3292" spans="2:4">
      <c r="B3292" s="121">
        <v>44775</v>
      </c>
      <c r="C3292" s="123">
        <v>2.75</v>
      </c>
      <c r="D3292" s="73">
        <f t="shared" si="127"/>
        <v>2.75E-2</v>
      </c>
    </row>
    <row r="3293" spans="2:4">
      <c r="B3293" s="121">
        <v>44776</v>
      </c>
      <c r="C3293" s="123">
        <v>2.73</v>
      </c>
      <c r="D3293" s="73">
        <f t="shared" si="127"/>
        <v>2.7300000000000001E-2</v>
      </c>
    </row>
    <row r="3294" spans="2:4">
      <c r="B3294" s="121">
        <v>44777</v>
      </c>
      <c r="C3294" s="123">
        <v>2.68</v>
      </c>
      <c r="D3294" s="73">
        <f t="shared" si="127"/>
        <v>2.6800000000000001E-2</v>
      </c>
    </row>
    <row r="3295" spans="2:4">
      <c r="B3295" s="121">
        <v>44778</v>
      </c>
      <c r="C3295" s="123">
        <v>2.83</v>
      </c>
      <c r="D3295" s="73">
        <f t="shared" si="127"/>
        <v>2.8300000000000002E-2</v>
      </c>
    </row>
    <row r="3296" spans="2:4">
      <c r="B3296" s="121">
        <v>44781</v>
      </c>
      <c r="C3296" s="123">
        <v>2.77</v>
      </c>
      <c r="D3296" s="73">
        <f t="shared" ref="D3296:D3300" si="128">IF( LEN( C3296 ) = 0, #N/A, IF( C3296 = "ND", D3295, C3296 / 100 ) )</f>
        <v>2.7699999999999999E-2</v>
      </c>
    </row>
    <row r="3297" spans="2:4">
      <c r="B3297" s="121">
        <v>44782</v>
      </c>
      <c r="C3297" s="123">
        <v>2.8</v>
      </c>
      <c r="D3297" s="73">
        <f t="shared" si="128"/>
        <v>2.7999999999999997E-2</v>
      </c>
    </row>
    <row r="3298" spans="2:4">
      <c r="B3298" s="121">
        <v>44783</v>
      </c>
      <c r="C3298" s="123">
        <v>2.78</v>
      </c>
      <c r="D3298" s="73">
        <f t="shared" si="128"/>
        <v>2.7799999999999998E-2</v>
      </c>
    </row>
    <row r="3299" spans="2:4">
      <c r="B3299" s="121">
        <v>44784</v>
      </c>
      <c r="C3299" s="123">
        <v>2.87</v>
      </c>
      <c r="D3299" s="73">
        <f t="shared" si="128"/>
        <v>2.87E-2</v>
      </c>
    </row>
    <row r="3300" spans="2:4">
      <c r="B3300" s="121">
        <v>44785</v>
      </c>
      <c r="C3300" s="123">
        <v>2.84</v>
      </c>
      <c r="D3300" s="73">
        <f t="shared" si="128"/>
        <v>2.8399999999999998E-2</v>
      </c>
    </row>
    <row r="3301" spans="2:4">
      <c r="B3301" s="121">
        <v>44788</v>
      </c>
      <c r="C3301" s="123">
        <v>2.79</v>
      </c>
      <c r="D3301" s="73">
        <f t="shared" ref="D3301:D3305" si="129">IF( LEN( C3301 ) = 0, #N/A, IF( C3301 = "ND", D3300, C3301 / 100 ) )</f>
        <v>2.7900000000000001E-2</v>
      </c>
    </row>
    <row r="3302" spans="2:4">
      <c r="B3302" s="121">
        <v>44789</v>
      </c>
      <c r="C3302" s="123">
        <v>2.82</v>
      </c>
      <c r="D3302" s="73">
        <f t="shared" si="129"/>
        <v>2.8199999999999999E-2</v>
      </c>
    </row>
    <row r="3303" spans="2:4">
      <c r="B3303" s="121">
        <v>44790</v>
      </c>
      <c r="C3303" s="123">
        <v>2.89</v>
      </c>
      <c r="D3303" s="73">
        <f t="shared" si="129"/>
        <v>2.8900000000000002E-2</v>
      </c>
    </row>
    <row r="3304" spans="2:4">
      <c r="B3304" s="121">
        <v>44791</v>
      </c>
      <c r="C3304" s="123">
        <v>2.88</v>
      </c>
      <c r="D3304" s="73">
        <f t="shared" si="129"/>
        <v>2.8799999999999999E-2</v>
      </c>
    </row>
    <row r="3305" spans="2:4">
      <c r="B3305" s="121">
        <v>44792</v>
      </c>
      <c r="C3305" s="123">
        <v>2.98</v>
      </c>
      <c r="D3305" s="73">
        <f t="shared" si="129"/>
        <v>2.98E-2</v>
      </c>
    </row>
    <row r="3306" spans="2:4">
      <c r="B3306" s="121">
        <v>44795</v>
      </c>
      <c r="C3306" s="123">
        <v>3.03</v>
      </c>
      <c r="D3306" s="73">
        <f t="shared" ref="D3306:D3310" si="130">IF( LEN( C3306 ) = 0, #N/A, IF( C3306 = "ND", D3305, C3306 / 100 ) )</f>
        <v>3.0299999999999997E-2</v>
      </c>
    </row>
    <row r="3307" spans="2:4">
      <c r="B3307" s="121">
        <v>44796</v>
      </c>
      <c r="C3307" s="123">
        <v>3.05</v>
      </c>
      <c r="D3307" s="73">
        <f t="shared" si="130"/>
        <v>3.0499999999999999E-2</v>
      </c>
    </row>
    <row r="3308" spans="2:4">
      <c r="B3308" s="121">
        <v>44797</v>
      </c>
      <c r="C3308" s="123">
        <v>3.11</v>
      </c>
      <c r="D3308" s="73">
        <f t="shared" si="130"/>
        <v>3.1099999999999999E-2</v>
      </c>
    </row>
    <row r="3309" spans="2:4">
      <c r="B3309" s="121">
        <v>44798</v>
      </c>
      <c r="C3309" s="123">
        <v>3.03</v>
      </c>
      <c r="D3309" s="73">
        <f t="shared" si="130"/>
        <v>3.0299999999999997E-2</v>
      </c>
    </row>
    <row r="3310" spans="2:4">
      <c r="B3310" s="121">
        <v>44799</v>
      </c>
      <c r="C3310" s="123">
        <v>3.04</v>
      </c>
      <c r="D3310" s="73">
        <f t="shared" si="130"/>
        <v>3.04E-2</v>
      </c>
    </row>
    <row r="3311" spans="2:4">
      <c r="B3311" s="121">
        <v>44802</v>
      </c>
      <c r="C3311" s="123">
        <v>3.12</v>
      </c>
      <c r="D3311" s="73">
        <f t="shared" ref="D3311:D3315" si="131">IF( LEN( C3311 ) = 0, #N/A, IF( C3311 = "ND", D3310, C3311 / 100 ) )</f>
        <v>3.1200000000000002E-2</v>
      </c>
    </row>
    <row r="3312" spans="2:4">
      <c r="B3312" s="121">
        <v>44803</v>
      </c>
      <c r="C3312" s="123">
        <v>3.11</v>
      </c>
      <c r="D3312" s="73">
        <f t="shared" si="131"/>
        <v>3.1099999999999999E-2</v>
      </c>
    </row>
    <row r="3313" spans="2:4">
      <c r="B3313" s="121">
        <v>44804</v>
      </c>
      <c r="C3313" s="123">
        <v>3.15</v>
      </c>
      <c r="D3313" s="73">
        <f t="shared" si="131"/>
        <v>3.15E-2</v>
      </c>
    </row>
    <row r="3314" spans="2:4">
      <c r="B3314" s="121">
        <v>44805</v>
      </c>
      <c r="C3314" s="123">
        <v>3.26</v>
      </c>
      <c r="D3314" s="73">
        <f t="shared" si="131"/>
        <v>3.2599999999999997E-2</v>
      </c>
    </row>
    <row r="3315" spans="2:4">
      <c r="B3315" s="121">
        <v>44806</v>
      </c>
      <c r="C3315" s="123">
        <v>3.2</v>
      </c>
      <c r="D3315" s="73">
        <f t="shared" si="131"/>
        <v>3.2000000000000001E-2</v>
      </c>
    </row>
    <row r="3316" spans="2:4">
      <c r="B3316" s="121">
        <v>44809</v>
      </c>
      <c r="C3316" s="123" t="s">
        <v>325</v>
      </c>
      <c r="D3316" s="73">
        <f t="shared" ref="D3316:D3320" si="132">IF( LEN( C3316 ) = 0, #N/A, IF( C3316 = "ND", D3315, C3316 / 100 ) )</f>
        <v>3.2000000000000001E-2</v>
      </c>
    </row>
    <row r="3317" spans="2:4">
      <c r="B3317" s="121">
        <v>44810</v>
      </c>
      <c r="C3317" s="123">
        <v>3.33</v>
      </c>
      <c r="D3317" s="73">
        <f t="shared" si="132"/>
        <v>3.3300000000000003E-2</v>
      </c>
    </row>
    <row r="3318" spans="2:4">
      <c r="B3318" s="121">
        <v>44811</v>
      </c>
      <c r="C3318" s="123">
        <v>3.27</v>
      </c>
      <c r="D3318" s="73">
        <f t="shared" si="132"/>
        <v>3.27E-2</v>
      </c>
    </row>
    <row r="3319" spans="2:4">
      <c r="B3319" s="121">
        <v>44812</v>
      </c>
      <c r="C3319" s="123">
        <v>3.29</v>
      </c>
      <c r="D3319" s="73">
        <f t="shared" si="132"/>
        <v>3.2899999999999999E-2</v>
      </c>
    </row>
    <row r="3320" spans="2:4">
      <c r="B3320" s="121">
        <v>44813</v>
      </c>
      <c r="C3320" s="123">
        <v>3.33</v>
      </c>
      <c r="D3320" s="73">
        <f t="shared" si="132"/>
        <v>3.3300000000000003E-2</v>
      </c>
    </row>
    <row r="3321" spans="2:4">
      <c r="B3321" s="121">
        <v>44816</v>
      </c>
      <c r="C3321" s="123">
        <v>3.37</v>
      </c>
      <c r="D3321" s="73">
        <f t="shared" ref="D3321:D3325" si="133">IF( LEN( C3321 ) = 0, #N/A, IF( C3321 = "ND", D3320, C3321 / 100 ) )</f>
        <v>3.3700000000000001E-2</v>
      </c>
    </row>
    <row r="3322" spans="2:4">
      <c r="B3322" s="121">
        <v>44817</v>
      </c>
      <c r="C3322" s="123">
        <v>3.42</v>
      </c>
      <c r="D3322" s="73">
        <f t="shared" si="133"/>
        <v>3.4200000000000001E-2</v>
      </c>
    </row>
    <row r="3323" spans="2:4">
      <c r="B3323" s="121">
        <v>44818</v>
      </c>
      <c r="C3323" s="123">
        <v>3.41</v>
      </c>
      <c r="D3323" s="73">
        <f t="shared" si="133"/>
        <v>3.4099999999999998E-2</v>
      </c>
    </row>
    <row r="3324" spans="2:4">
      <c r="B3324" s="121">
        <v>44819</v>
      </c>
      <c r="C3324" s="123">
        <v>3.45</v>
      </c>
      <c r="D3324" s="73">
        <f t="shared" si="133"/>
        <v>3.4500000000000003E-2</v>
      </c>
    </row>
    <row r="3325" spans="2:4">
      <c r="B3325" s="121">
        <v>44820</v>
      </c>
      <c r="C3325" s="123">
        <v>3.45</v>
      </c>
      <c r="D3325" s="73">
        <f t="shared" si="133"/>
        <v>3.4500000000000003E-2</v>
      </c>
    </row>
    <row r="3326" spans="2:4">
      <c r="B3326" s="121">
        <v>44823</v>
      </c>
      <c r="C3326" s="123">
        <v>3.49</v>
      </c>
      <c r="D3326" s="73">
        <f t="shared" ref="D3326:D3330" si="134">IF( LEN( C3326 ) = 0, #N/A, IF( C3326 = "ND", D3325, C3326 / 100 ) )</f>
        <v>3.49E-2</v>
      </c>
    </row>
    <row r="3327" spans="2:4">
      <c r="B3327" s="121">
        <v>44824</v>
      </c>
      <c r="C3327" s="123">
        <v>3.57</v>
      </c>
      <c r="D3327" s="73">
        <f t="shared" si="134"/>
        <v>3.5699999999999996E-2</v>
      </c>
    </row>
    <row r="3328" spans="2:4">
      <c r="B3328" s="121">
        <v>44825</v>
      </c>
      <c r="C3328" s="123">
        <v>3.51</v>
      </c>
      <c r="D3328" s="73">
        <f t="shared" si="134"/>
        <v>3.5099999999999999E-2</v>
      </c>
    </row>
    <row r="3329" spans="2:4">
      <c r="B3329" s="121">
        <v>44826</v>
      </c>
      <c r="C3329" s="123">
        <v>3.7</v>
      </c>
      <c r="D3329" s="73">
        <f t="shared" si="134"/>
        <v>3.7000000000000005E-2</v>
      </c>
    </row>
    <row r="3330" spans="2:4">
      <c r="B3330" s="121">
        <v>44827</v>
      </c>
      <c r="C3330" s="123">
        <v>3.69</v>
      </c>
      <c r="D3330" s="73">
        <f t="shared" si="134"/>
        <v>3.6900000000000002E-2</v>
      </c>
    </row>
    <row r="3331" spans="2:4">
      <c r="B3331" s="121">
        <v>44830</v>
      </c>
      <c r="C3331" s="123">
        <v>3.88</v>
      </c>
      <c r="D3331" s="73">
        <f t="shared" ref="D3331:D3335" si="135">IF( LEN( C3331 ) = 0, #N/A, IF( C3331 = "ND", D3330, C3331 / 100 ) )</f>
        <v>3.8800000000000001E-2</v>
      </c>
    </row>
    <row r="3332" spans="2:4">
      <c r="B3332" s="121">
        <v>44831</v>
      </c>
      <c r="C3332" s="123">
        <v>3.97</v>
      </c>
      <c r="D3332" s="73">
        <f t="shared" si="135"/>
        <v>3.9699999999999999E-2</v>
      </c>
    </row>
    <row r="3333" spans="2:4">
      <c r="B3333" s="121">
        <v>44832</v>
      </c>
      <c r="C3333" s="123">
        <v>3.72</v>
      </c>
      <c r="D3333" s="73">
        <f t="shared" si="135"/>
        <v>3.7200000000000004E-2</v>
      </c>
    </row>
    <row r="3334" spans="2:4">
      <c r="B3334" s="121">
        <v>44833</v>
      </c>
      <c r="C3334" s="123">
        <v>3.76</v>
      </c>
      <c r="D3334" s="73">
        <f t="shared" si="135"/>
        <v>3.7599999999999995E-2</v>
      </c>
    </row>
    <row r="3335" spans="2:4">
      <c r="B3335" s="121">
        <v>44834</v>
      </c>
      <c r="C3335" s="123">
        <v>3.83</v>
      </c>
      <c r="D3335" s="73">
        <f t="shared" si="135"/>
        <v>3.8300000000000001E-2</v>
      </c>
    </row>
    <row r="3336" spans="2:4">
      <c r="B3336" s="121">
        <v>44837</v>
      </c>
      <c r="C3336" s="123">
        <v>3.67</v>
      </c>
      <c r="D3336" s="73">
        <f t="shared" ref="D3336:D3340" si="136">IF( LEN( C3336 ) = 0, #N/A, IF( C3336 = "ND", D3335, C3336 / 100 ) )</f>
        <v>3.6699999999999997E-2</v>
      </c>
    </row>
    <row r="3337" spans="2:4">
      <c r="B3337" s="121">
        <v>44838</v>
      </c>
      <c r="C3337" s="123">
        <v>3.62</v>
      </c>
      <c r="D3337" s="73">
        <f t="shared" si="136"/>
        <v>3.6200000000000003E-2</v>
      </c>
    </row>
    <row r="3338" spans="2:4">
      <c r="B3338" s="121">
        <v>44839</v>
      </c>
      <c r="C3338" s="123">
        <v>3.76</v>
      </c>
      <c r="D3338" s="73">
        <f t="shared" si="136"/>
        <v>3.7599999999999995E-2</v>
      </c>
    </row>
    <row r="3339" spans="2:4">
      <c r="B3339" s="121">
        <v>44840</v>
      </c>
      <c r="C3339" s="123">
        <v>3.83</v>
      </c>
      <c r="D3339" s="73">
        <f t="shared" si="136"/>
        <v>3.8300000000000001E-2</v>
      </c>
    </row>
    <row r="3340" spans="2:4">
      <c r="B3340" s="121">
        <v>44841</v>
      </c>
      <c r="C3340" s="123">
        <v>3.89</v>
      </c>
      <c r="D3340" s="73">
        <f t="shared" si="136"/>
        <v>3.8900000000000004E-2</v>
      </c>
    </row>
    <row r="3341" spans="2:4">
      <c r="B3341" s="121">
        <v>44844</v>
      </c>
      <c r="C3341" s="123" t="s">
        <v>325</v>
      </c>
      <c r="D3341" s="73">
        <f t="shared" ref="D3341:D3345" si="137">IF( LEN( C3341 ) = 0, #N/A, IF( C3341 = "ND", D3340, C3341 / 100 ) )</f>
        <v>3.8900000000000004E-2</v>
      </c>
    </row>
    <row r="3342" spans="2:4">
      <c r="B3342" s="121">
        <v>44845</v>
      </c>
      <c r="C3342" s="123">
        <v>3.93</v>
      </c>
      <c r="D3342" s="73">
        <f t="shared" si="137"/>
        <v>3.9300000000000002E-2</v>
      </c>
    </row>
    <row r="3343" spans="2:4">
      <c r="B3343" s="121">
        <v>44846</v>
      </c>
      <c r="C3343" s="123">
        <v>3.91</v>
      </c>
      <c r="D3343" s="73">
        <f t="shared" si="137"/>
        <v>3.9100000000000003E-2</v>
      </c>
    </row>
    <row r="3344" spans="2:4">
      <c r="B3344" s="121">
        <v>44847</v>
      </c>
      <c r="C3344" s="123">
        <v>3.97</v>
      </c>
      <c r="D3344" s="73">
        <f t="shared" si="137"/>
        <v>3.9699999999999999E-2</v>
      </c>
    </row>
    <row r="3345" spans="2:4">
      <c r="B3345" s="121">
        <v>44848</v>
      </c>
      <c r="C3345" s="123">
        <v>4</v>
      </c>
      <c r="D3345" s="73">
        <f t="shared" si="137"/>
        <v>0.04</v>
      </c>
    </row>
    <row r="3346" spans="2:4">
      <c r="B3346" s="121">
        <v>44851</v>
      </c>
      <c r="C3346" s="123">
        <v>4.0199999999999996</v>
      </c>
      <c r="D3346" s="73">
        <f t="shared" ref="D3346:D3350" si="138">IF( LEN( C3346 ) = 0, #N/A, IF( C3346 = "ND", D3345, C3346 / 100 ) )</f>
        <v>4.0199999999999993E-2</v>
      </c>
    </row>
    <row r="3347" spans="2:4">
      <c r="B3347" s="121">
        <v>44852</v>
      </c>
      <c r="C3347" s="123">
        <v>4.01</v>
      </c>
      <c r="D3347" s="73">
        <f t="shared" si="138"/>
        <v>4.0099999999999997E-2</v>
      </c>
    </row>
    <row r="3348" spans="2:4">
      <c r="B3348" s="121">
        <v>44853</v>
      </c>
      <c r="C3348" s="123">
        <v>4.1399999999999997</v>
      </c>
      <c r="D3348" s="73">
        <f t="shared" si="138"/>
        <v>4.1399999999999999E-2</v>
      </c>
    </row>
    <row r="3349" spans="2:4">
      <c r="B3349" s="121">
        <v>44854</v>
      </c>
      <c r="C3349" s="123">
        <v>4.24</v>
      </c>
      <c r="D3349" s="73">
        <f t="shared" si="138"/>
        <v>4.24E-2</v>
      </c>
    </row>
    <row r="3350" spans="2:4">
      <c r="B3350" s="121">
        <v>44855</v>
      </c>
      <c r="C3350" s="123">
        <v>4.21</v>
      </c>
      <c r="D3350" s="73">
        <f t="shared" si="138"/>
        <v>4.2099999999999999E-2</v>
      </c>
    </row>
    <row r="3351" spans="2:4">
      <c r="B3351" s="121">
        <v>44858</v>
      </c>
      <c r="C3351" s="123">
        <v>4.25</v>
      </c>
      <c r="D3351" s="73">
        <f t="shared" ref="D3351:D3355" si="139">IF( LEN( C3351 ) = 0, #N/A, IF( C3351 = "ND", D3350, C3351 / 100 ) )</f>
        <v>4.2500000000000003E-2</v>
      </c>
    </row>
    <row r="3352" spans="2:4">
      <c r="B3352" s="121">
        <v>44859</v>
      </c>
      <c r="C3352" s="123">
        <v>4.0999999999999996</v>
      </c>
      <c r="D3352" s="73">
        <f t="shared" si="139"/>
        <v>4.0999999999999995E-2</v>
      </c>
    </row>
    <row r="3353" spans="2:4">
      <c r="B3353" s="121">
        <v>44860</v>
      </c>
      <c r="C3353" s="123">
        <v>4.04</v>
      </c>
      <c r="D3353" s="73">
        <f t="shared" si="139"/>
        <v>4.0399999999999998E-2</v>
      </c>
    </row>
    <row r="3354" spans="2:4">
      <c r="B3354" s="121">
        <v>44861</v>
      </c>
      <c r="C3354" s="123">
        <v>3.96</v>
      </c>
      <c r="D3354" s="73">
        <f t="shared" si="139"/>
        <v>3.9599999999999996E-2</v>
      </c>
    </row>
    <row r="3355" spans="2:4">
      <c r="B3355" s="121">
        <v>44862</v>
      </c>
      <c r="C3355" s="123">
        <v>4.0199999999999996</v>
      </c>
      <c r="D3355" s="73">
        <f t="shared" si="139"/>
        <v>4.0199999999999993E-2</v>
      </c>
    </row>
    <row r="3356" spans="2:4">
      <c r="B3356" s="121">
        <v>44865</v>
      </c>
      <c r="C3356" s="123">
        <v>4.0999999999999996</v>
      </c>
      <c r="D3356" s="73">
        <f t="shared" ref="D3356:D3360" si="140">IF( LEN( C3356 ) = 0, #N/A, IF( C3356 = "ND", D3355, C3356 / 100 ) )</f>
        <v>4.0999999999999995E-2</v>
      </c>
    </row>
    <row r="3357" spans="2:4">
      <c r="B3357" s="121">
        <v>44866</v>
      </c>
      <c r="C3357" s="123">
        <v>4.07</v>
      </c>
      <c r="D3357" s="73">
        <f t="shared" si="140"/>
        <v>4.07E-2</v>
      </c>
    </row>
    <row r="3358" spans="2:4">
      <c r="B3358" s="121">
        <v>44867</v>
      </c>
      <c r="C3358" s="123">
        <v>4.0999999999999996</v>
      </c>
      <c r="D3358" s="73">
        <f t="shared" si="140"/>
        <v>4.0999999999999995E-2</v>
      </c>
    </row>
    <row r="3359" spans="2:4">
      <c r="B3359" s="121">
        <v>44868</v>
      </c>
      <c r="C3359" s="123">
        <v>4.1399999999999997</v>
      </c>
      <c r="D3359" s="73">
        <f t="shared" si="140"/>
        <v>4.1399999999999999E-2</v>
      </c>
    </row>
    <row r="3360" spans="2:4">
      <c r="B3360" s="121">
        <v>44869</v>
      </c>
      <c r="C3360" s="123">
        <v>4.17</v>
      </c>
      <c r="D3360" s="73">
        <f t="shared" si="140"/>
        <v>4.1700000000000001E-2</v>
      </c>
    </row>
    <row r="3361" spans="2:4">
      <c r="B3361" s="121">
        <v>44872</v>
      </c>
      <c r="C3361" s="123">
        <v>4.22</v>
      </c>
      <c r="D3361" s="73">
        <f t="shared" ref="D3361:D3370" si="141">IF( LEN( C3361 ) = 0, #N/A, IF( C3361 = "ND", D3360, C3361 / 100 ) )</f>
        <v>4.2199999999999994E-2</v>
      </c>
    </row>
    <row r="3362" spans="2:4">
      <c r="B3362" s="121">
        <v>44873</v>
      </c>
      <c r="C3362" s="123">
        <v>4.1399999999999997</v>
      </c>
      <c r="D3362" s="73">
        <f t="shared" si="141"/>
        <v>4.1399999999999999E-2</v>
      </c>
    </row>
    <row r="3363" spans="2:4">
      <c r="B3363" s="121">
        <v>44874</v>
      </c>
      <c r="C3363" s="123">
        <v>4.12</v>
      </c>
      <c r="D3363" s="73">
        <f t="shared" si="141"/>
        <v>4.1200000000000001E-2</v>
      </c>
    </row>
    <row r="3364" spans="2:4">
      <c r="B3364" s="121">
        <v>44875</v>
      </c>
      <c r="C3364" s="123">
        <v>3.82</v>
      </c>
      <c r="D3364" s="73">
        <f t="shared" si="141"/>
        <v>3.8199999999999998E-2</v>
      </c>
    </row>
    <row r="3365" spans="2:4">
      <c r="B3365" s="121">
        <v>44876</v>
      </c>
      <c r="C3365" s="123" t="s">
        <v>325</v>
      </c>
      <c r="D3365" s="73">
        <f t="shared" si="141"/>
        <v>3.8199999999999998E-2</v>
      </c>
    </row>
    <row r="3366" spans="2:4">
      <c r="B3366" s="121">
        <v>44879</v>
      </c>
      <c r="C3366" s="123">
        <v>3.88</v>
      </c>
      <c r="D3366" s="73">
        <f t="shared" si="141"/>
        <v>3.8800000000000001E-2</v>
      </c>
    </row>
    <row r="3367" spans="2:4">
      <c r="B3367" s="121">
        <v>44880</v>
      </c>
      <c r="C3367" s="123">
        <v>3.8</v>
      </c>
      <c r="D3367" s="73">
        <f t="shared" si="141"/>
        <v>3.7999999999999999E-2</v>
      </c>
    </row>
    <row r="3368" spans="2:4">
      <c r="B3368" s="121">
        <v>44881</v>
      </c>
      <c r="C3368" s="123">
        <v>3.67</v>
      </c>
      <c r="D3368" s="73">
        <f t="shared" si="141"/>
        <v>3.6699999999999997E-2</v>
      </c>
    </row>
    <row r="3369" spans="2:4">
      <c r="B3369" s="121">
        <v>44882</v>
      </c>
      <c r="C3369" s="123">
        <v>3.77</v>
      </c>
      <c r="D3369" s="73">
        <f t="shared" si="141"/>
        <v>3.7699999999999997E-2</v>
      </c>
    </row>
    <row r="3370" spans="2:4">
      <c r="B3370" s="121">
        <v>44883</v>
      </c>
      <c r="C3370" s="123">
        <v>3.82</v>
      </c>
      <c r="D3370" s="73">
        <f t="shared" si="141"/>
        <v>3.8199999999999998E-2</v>
      </c>
    </row>
    <row r="3371" spans="2:4">
      <c r="B3371" s="121">
        <v>44886</v>
      </c>
      <c r="C3371" s="123">
        <v>3.83</v>
      </c>
      <c r="D3371" s="73">
        <f t="shared" ref="D3371:D3434" si="142">IF( LEN( C3371 ) = 0, #N/A, IF( C3371 = "ND", D3370, C3371 / 100 ) )</f>
        <v>3.8300000000000001E-2</v>
      </c>
    </row>
    <row r="3372" spans="2:4">
      <c r="B3372" s="121">
        <v>44887</v>
      </c>
      <c r="C3372" s="123">
        <v>3.76</v>
      </c>
      <c r="D3372" s="73">
        <f t="shared" si="142"/>
        <v>3.7599999999999995E-2</v>
      </c>
    </row>
    <row r="3373" spans="2:4">
      <c r="B3373" s="121">
        <v>44888</v>
      </c>
      <c r="C3373" s="123">
        <v>3.71</v>
      </c>
      <c r="D3373" s="73">
        <f t="shared" si="142"/>
        <v>3.7100000000000001E-2</v>
      </c>
    </row>
    <row r="3374" spans="2:4">
      <c r="B3374" s="121">
        <v>44889</v>
      </c>
      <c r="C3374" s="123" t="s">
        <v>325</v>
      </c>
      <c r="D3374" s="73">
        <f t="shared" si="142"/>
        <v>3.7100000000000001E-2</v>
      </c>
    </row>
    <row r="3375" spans="2:4">
      <c r="B3375" s="121">
        <v>44890</v>
      </c>
      <c r="C3375" s="123">
        <v>3.68</v>
      </c>
      <c r="D3375" s="73">
        <f t="shared" si="142"/>
        <v>3.6799999999999999E-2</v>
      </c>
    </row>
    <row r="3376" spans="2:4">
      <c r="B3376" s="121">
        <v>44893</v>
      </c>
      <c r="C3376" s="123">
        <v>3.69</v>
      </c>
      <c r="D3376" s="73">
        <f t="shared" si="142"/>
        <v>3.6900000000000002E-2</v>
      </c>
    </row>
    <row r="3377" spans="2:4">
      <c r="B3377" s="121">
        <v>44894</v>
      </c>
      <c r="C3377" s="123">
        <v>3.75</v>
      </c>
      <c r="D3377" s="73">
        <f t="shared" si="142"/>
        <v>3.7499999999999999E-2</v>
      </c>
    </row>
    <row r="3378" spans="2:4">
      <c r="B3378" s="121">
        <v>44895</v>
      </c>
      <c r="C3378" s="123">
        <v>3.68</v>
      </c>
      <c r="D3378" s="73">
        <f t="shared" si="142"/>
        <v>3.6799999999999999E-2</v>
      </c>
    </row>
    <row r="3379" spans="2:4">
      <c r="B3379" s="121">
        <v>44896</v>
      </c>
      <c r="C3379" s="123">
        <v>3.53</v>
      </c>
      <c r="D3379" s="73">
        <f t="shared" si="142"/>
        <v>3.5299999999999998E-2</v>
      </c>
    </row>
    <row r="3380" spans="2:4">
      <c r="B3380" s="121">
        <v>44897</v>
      </c>
      <c r="C3380" s="123">
        <v>3.51</v>
      </c>
      <c r="D3380" s="73">
        <f t="shared" si="142"/>
        <v>3.5099999999999999E-2</v>
      </c>
    </row>
    <row r="3381" spans="2:4">
      <c r="B3381" s="121">
        <v>44900</v>
      </c>
      <c r="C3381" s="123">
        <v>3.6</v>
      </c>
      <c r="D3381" s="73">
        <f t="shared" si="142"/>
        <v>3.6000000000000004E-2</v>
      </c>
    </row>
    <row r="3382" spans="2:4">
      <c r="B3382" s="121">
        <v>44901</v>
      </c>
      <c r="C3382" s="123">
        <v>3.51</v>
      </c>
      <c r="D3382" s="73">
        <f t="shared" si="142"/>
        <v>3.5099999999999999E-2</v>
      </c>
    </row>
    <row r="3383" spans="2:4">
      <c r="B3383" s="121">
        <v>44902</v>
      </c>
      <c r="C3383" s="123">
        <v>3.42</v>
      </c>
      <c r="D3383" s="73">
        <f t="shared" si="142"/>
        <v>3.4200000000000001E-2</v>
      </c>
    </row>
    <row r="3384" spans="2:4">
      <c r="B3384" s="121">
        <v>44903</v>
      </c>
      <c r="C3384" s="123">
        <v>3.48</v>
      </c>
      <c r="D3384" s="73">
        <f t="shared" si="142"/>
        <v>3.4799999999999998E-2</v>
      </c>
    </row>
    <row r="3385" spans="2:4">
      <c r="B3385" s="121">
        <v>44904</v>
      </c>
      <c r="C3385" s="123">
        <v>3.57</v>
      </c>
      <c r="D3385" s="73">
        <f t="shared" si="142"/>
        <v>3.5699999999999996E-2</v>
      </c>
    </row>
    <row r="3386" spans="2:4">
      <c r="B3386" s="121">
        <v>44907</v>
      </c>
      <c r="C3386" s="123">
        <v>3.61</v>
      </c>
      <c r="D3386" s="73">
        <f t="shared" si="142"/>
        <v>3.61E-2</v>
      </c>
    </row>
    <row r="3387" spans="2:4">
      <c r="B3387" s="121">
        <v>44908</v>
      </c>
      <c r="C3387" s="123">
        <v>3.51</v>
      </c>
      <c r="D3387" s="73">
        <f t="shared" si="142"/>
        <v>3.5099999999999999E-2</v>
      </c>
    </row>
    <row r="3388" spans="2:4">
      <c r="B3388" s="121">
        <v>44909</v>
      </c>
      <c r="C3388" s="123">
        <v>3.49</v>
      </c>
      <c r="D3388" s="73">
        <f t="shared" si="142"/>
        <v>3.49E-2</v>
      </c>
    </row>
    <row r="3389" spans="2:4">
      <c r="B3389" s="121">
        <v>44910</v>
      </c>
      <c r="C3389" s="123">
        <v>3.44</v>
      </c>
      <c r="D3389" s="73">
        <f t="shared" si="142"/>
        <v>3.44E-2</v>
      </c>
    </row>
    <row r="3390" spans="2:4">
      <c r="B3390" s="121">
        <v>44911</v>
      </c>
      <c r="C3390" s="123">
        <v>3.48</v>
      </c>
      <c r="D3390" s="73">
        <f t="shared" si="142"/>
        <v>3.4799999999999998E-2</v>
      </c>
    </row>
    <row r="3391" spans="2:4">
      <c r="B3391" s="121">
        <v>44914</v>
      </c>
      <c r="C3391" s="123">
        <v>3.57</v>
      </c>
      <c r="D3391" s="73">
        <f t="shared" si="142"/>
        <v>3.5699999999999996E-2</v>
      </c>
    </row>
    <row r="3392" spans="2:4">
      <c r="B3392" s="121">
        <v>44915</v>
      </c>
      <c r="C3392" s="123">
        <v>3.69</v>
      </c>
      <c r="D3392" s="73">
        <f t="shared" si="142"/>
        <v>3.6900000000000002E-2</v>
      </c>
    </row>
    <row r="3393" spans="2:4">
      <c r="B3393" s="121">
        <v>44916</v>
      </c>
      <c r="C3393" s="123">
        <v>3.68</v>
      </c>
      <c r="D3393" s="73">
        <f t="shared" si="142"/>
        <v>3.6799999999999999E-2</v>
      </c>
    </row>
    <row r="3394" spans="2:4">
      <c r="B3394" s="121">
        <v>44917</v>
      </c>
      <c r="C3394" s="123">
        <v>3.67</v>
      </c>
      <c r="D3394" s="73">
        <f t="shared" si="142"/>
        <v>3.6699999999999997E-2</v>
      </c>
    </row>
    <row r="3395" spans="2:4">
      <c r="B3395" s="121">
        <v>44918</v>
      </c>
      <c r="C3395" s="123">
        <v>3.75</v>
      </c>
      <c r="D3395" s="73">
        <f t="shared" si="142"/>
        <v>3.7499999999999999E-2</v>
      </c>
    </row>
    <row r="3396" spans="2:4">
      <c r="B3396" s="121">
        <v>44921</v>
      </c>
      <c r="C3396" s="123" t="s">
        <v>325</v>
      </c>
      <c r="D3396" s="73">
        <f t="shared" si="142"/>
        <v>3.7499999999999999E-2</v>
      </c>
    </row>
    <row r="3397" spans="2:4">
      <c r="B3397" s="121">
        <v>44922</v>
      </c>
      <c r="C3397" s="123">
        <v>3.84</v>
      </c>
      <c r="D3397" s="73">
        <f t="shared" si="142"/>
        <v>3.8399999999999997E-2</v>
      </c>
    </row>
    <row r="3398" spans="2:4">
      <c r="B3398" s="121">
        <v>44923</v>
      </c>
      <c r="C3398" s="123">
        <v>3.88</v>
      </c>
      <c r="D3398" s="73">
        <f t="shared" si="142"/>
        <v>3.8800000000000001E-2</v>
      </c>
    </row>
    <row r="3399" spans="2:4">
      <c r="B3399" s="121">
        <v>44924</v>
      </c>
      <c r="C3399" s="123">
        <v>3.83</v>
      </c>
      <c r="D3399" s="73">
        <f t="shared" si="142"/>
        <v>3.8300000000000001E-2</v>
      </c>
    </row>
    <row r="3400" spans="2:4">
      <c r="B3400" s="121">
        <v>44925</v>
      </c>
      <c r="C3400" s="123">
        <v>3.88</v>
      </c>
      <c r="D3400" s="73">
        <f t="shared" si="142"/>
        <v>3.8800000000000001E-2</v>
      </c>
    </row>
    <row r="3401" spans="2:4">
      <c r="B3401" s="121">
        <v>44928</v>
      </c>
      <c r="C3401" s="123" t="s">
        <v>325</v>
      </c>
      <c r="D3401" s="73">
        <f t="shared" si="142"/>
        <v>3.8800000000000001E-2</v>
      </c>
    </row>
    <row r="3402" spans="2:4">
      <c r="B3402" s="121">
        <v>44929</v>
      </c>
      <c r="C3402" s="123">
        <v>3.79</v>
      </c>
      <c r="D3402" s="73">
        <f t="shared" si="142"/>
        <v>3.7900000000000003E-2</v>
      </c>
    </row>
    <row r="3403" spans="2:4">
      <c r="B3403" s="121">
        <v>44930</v>
      </c>
      <c r="C3403" s="123">
        <v>3.69</v>
      </c>
      <c r="D3403" s="73">
        <f t="shared" si="142"/>
        <v>3.6900000000000002E-2</v>
      </c>
    </row>
    <row r="3404" spans="2:4">
      <c r="B3404" s="121">
        <v>44931</v>
      </c>
      <c r="C3404" s="123">
        <v>3.71</v>
      </c>
      <c r="D3404" s="73">
        <f t="shared" si="142"/>
        <v>3.7100000000000001E-2</v>
      </c>
    </row>
    <row r="3405" spans="2:4">
      <c r="B3405" s="121">
        <v>44932</v>
      </c>
      <c r="C3405" s="123">
        <v>3.55</v>
      </c>
      <c r="D3405" s="73">
        <f t="shared" si="142"/>
        <v>3.5499999999999997E-2</v>
      </c>
    </row>
    <row r="3406" spans="2:4">
      <c r="B3406" s="121">
        <v>44935</v>
      </c>
      <c r="C3406" s="123">
        <v>3.53</v>
      </c>
      <c r="D3406" s="73">
        <f t="shared" si="142"/>
        <v>3.5299999999999998E-2</v>
      </c>
    </row>
    <row r="3407" spans="2:4">
      <c r="B3407" s="121">
        <v>44936</v>
      </c>
      <c r="C3407" s="123">
        <v>3.61</v>
      </c>
      <c r="D3407" s="73">
        <f t="shared" si="142"/>
        <v>3.61E-2</v>
      </c>
    </row>
    <row r="3408" spans="2:4">
      <c r="B3408" s="121">
        <v>44937</v>
      </c>
      <c r="C3408" s="123">
        <v>3.54</v>
      </c>
      <c r="D3408" s="73">
        <f t="shared" si="142"/>
        <v>3.5400000000000001E-2</v>
      </c>
    </row>
    <row r="3409" spans="2:4">
      <c r="B3409" s="121">
        <v>44938</v>
      </c>
      <c r="C3409" s="123">
        <v>3.43</v>
      </c>
      <c r="D3409" s="73">
        <f t="shared" si="142"/>
        <v>3.4300000000000004E-2</v>
      </c>
    </row>
    <row r="3410" spans="2:4">
      <c r="B3410" s="121">
        <v>44939</v>
      </c>
      <c r="C3410" s="123">
        <v>3.49</v>
      </c>
      <c r="D3410" s="73">
        <f t="shared" si="142"/>
        <v>3.49E-2</v>
      </c>
    </row>
    <row r="3411" spans="2:4">
      <c r="B3411" s="121">
        <v>44942</v>
      </c>
      <c r="C3411" s="123" t="s">
        <v>325</v>
      </c>
      <c r="D3411" s="73">
        <f t="shared" si="142"/>
        <v>3.49E-2</v>
      </c>
    </row>
    <row r="3412" spans="2:4">
      <c r="B3412" s="121">
        <v>44943</v>
      </c>
      <c r="C3412" s="123">
        <v>3.53</v>
      </c>
      <c r="D3412" s="73">
        <f t="shared" si="142"/>
        <v>3.5299999999999998E-2</v>
      </c>
    </row>
    <row r="3413" spans="2:4">
      <c r="B3413" s="121">
        <v>44944</v>
      </c>
      <c r="C3413" s="123">
        <v>3.37</v>
      </c>
      <c r="D3413" s="73">
        <f t="shared" si="142"/>
        <v>3.3700000000000001E-2</v>
      </c>
    </row>
    <row r="3414" spans="2:4">
      <c r="B3414" s="121">
        <v>44945</v>
      </c>
      <c r="C3414" s="123">
        <v>3.39</v>
      </c>
      <c r="D3414" s="73">
        <f t="shared" si="142"/>
        <v>3.39E-2</v>
      </c>
    </row>
    <row r="3415" spans="2:4">
      <c r="B3415" s="121">
        <v>44946</v>
      </c>
      <c r="C3415" s="123">
        <v>3.48</v>
      </c>
      <c r="D3415" s="73">
        <f t="shared" si="142"/>
        <v>3.4799999999999998E-2</v>
      </c>
    </row>
    <row r="3416" spans="2:4">
      <c r="B3416" s="121">
        <v>44949</v>
      </c>
      <c r="C3416" s="123">
        <v>3.52</v>
      </c>
      <c r="D3416" s="73">
        <f t="shared" si="142"/>
        <v>3.5200000000000002E-2</v>
      </c>
    </row>
    <row r="3417" spans="2:4">
      <c r="B3417" s="121">
        <v>44950</v>
      </c>
      <c r="C3417" s="123">
        <v>3.46</v>
      </c>
      <c r="D3417" s="73">
        <f t="shared" si="142"/>
        <v>3.4599999999999999E-2</v>
      </c>
    </row>
    <row r="3418" spans="2:4">
      <c r="B3418" s="121">
        <v>44951</v>
      </c>
      <c r="C3418" s="123">
        <v>3.46</v>
      </c>
      <c r="D3418" s="73">
        <f t="shared" si="142"/>
        <v>3.4599999999999999E-2</v>
      </c>
    </row>
    <row r="3419" spans="2:4">
      <c r="B3419" s="121">
        <v>44952</v>
      </c>
      <c r="C3419" s="123">
        <v>3.49</v>
      </c>
      <c r="D3419" s="73">
        <f t="shared" si="142"/>
        <v>3.49E-2</v>
      </c>
    </row>
    <row r="3420" spans="2:4">
      <c r="B3420" s="121">
        <v>44953</v>
      </c>
      <c r="C3420" s="123">
        <v>3.52</v>
      </c>
      <c r="D3420" s="73">
        <f t="shared" si="142"/>
        <v>3.5200000000000002E-2</v>
      </c>
    </row>
    <row r="3421" spans="2:4">
      <c r="B3421" s="121">
        <v>44956</v>
      </c>
      <c r="C3421" s="123">
        <v>3.55</v>
      </c>
      <c r="D3421" s="73">
        <f t="shared" si="142"/>
        <v>3.5499999999999997E-2</v>
      </c>
    </row>
    <row r="3422" spans="2:4">
      <c r="B3422" s="121">
        <v>44957</v>
      </c>
      <c r="C3422" s="123">
        <v>3.52</v>
      </c>
      <c r="D3422" s="73">
        <f t="shared" si="142"/>
        <v>3.5200000000000002E-2</v>
      </c>
    </row>
    <row r="3423" spans="2:4">
      <c r="B3423" s="121">
        <v>44958</v>
      </c>
      <c r="C3423" s="123">
        <v>3.39</v>
      </c>
      <c r="D3423" s="73">
        <f t="shared" si="142"/>
        <v>3.39E-2</v>
      </c>
    </row>
    <row r="3424" spans="2:4">
      <c r="B3424" s="121">
        <v>44959</v>
      </c>
      <c r="C3424" s="123">
        <v>3.4</v>
      </c>
      <c r="D3424" s="73">
        <f t="shared" si="142"/>
        <v>3.4000000000000002E-2</v>
      </c>
    </row>
    <row r="3425" spans="2:4">
      <c r="B3425" s="121">
        <v>44960</v>
      </c>
      <c r="C3425" s="123">
        <v>3.53</v>
      </c>
      <c r="D3425" s="73">
        <f t="shared" si="142"/>
        <v>3.5299999999999998E-2</v>
      </c>
    </row>
    <row r="3426" spans="2:4">
      <c r="B3426" s="121">
        <v>44963</v>
      </c>
      <c r="C3426" s="123">
        <v>3.63</v>
      </c>
      <c r="D3426" s="73">
        <f t="shared" si="142"/>
        <v>3.6299999999999999E-2</v>
      </c>
    </row>
    <row r="3427" spans="2:4">
      <c r="B3427" s="121">
        <v>44964</v>
      </c>
      <c r="C3427" s="123">
        <v>3.67</v>
      </c>
      <c r="D3427" s="73">
        <f t="shared" si="142"/>
        <v>3.6699999999999997E-2</v>
      </c>
    </row>
    <row r="3428" spans="2:4">
      <c r="B3428" s="121">
        <v>44965</v>
      </c>
      <c r="C3428" s="123">
        <v>3.63</v>
      </c>
      <c r="D3428" s="73">
        <f t="shared" si="142"/>
        <v>3.6299999999999999E-2</v>
      </c>
    </row>
    <row r="3429" spans="2:4">
      <c r="B3429" s="121">
        <v>44966</v>
      </c>
      <c r="C3429" s="123">
        <v>3.67</v>
      </c>
      <c r="D3429" s="73">
        <f t="shared" si="142"/>
        <v>3.6699999999999997E-2</v>
      </c>
    </row>
    <row r="3430" spans="2:4">
      <c r="B3430" s="121">
        <v>44967</v>
      </c>
      <c r="C3430" s="123">
        <v>3.74</v>
      </c>
      <c r="D3430" s="73">
        <f t="shared" si="142"/>
        <v>3.7400000000000003E-2</v>
      </c>
    </row>
    <row r="3431" spans="2:4">
      <c r="B3431" s="121">
        <v>44970</v>
      </c>
      <c r="C3431" s="123">
        <v>3.72</v>
      </c>
      <c r="D3431" s="73">
        <f t="shared" si="142"/>
        <v>3.7200000000000004E-2</v>
      </c>
    </row>
    <row r="3432" spans="2:4">
      <c r="B3432" s="121">
        <v>44971</v>
      </c>
      <c r="C3432" s="123">
        <v>3.77</v>
      </c>
      <c r="D3432" s="73">
        <f t="shared" si="142"/>
        <v>3.7699999999999997E-2</v>
      </c>
    </row>
    <row r="3433" spans="2:4">
      <c r="B3433" s="121">
        <v>44972</v>
      </c>
      <c r="C3433" s="123">
        <v>3.81</v>
      </c>
      <c r="D3433" s="73">
        <f t="shared" si="142"/>
        <v>3.8100000000000002E-2</v>
      </c>
    </row>
    <row r="3434" spans="2:4">
      <c r="B3434" s="121">
        <v>44973</v>
      </c>
      <c r="C3434" s="123">
        <v>3.86</v>
      </c>
      <c r="D3434" s="73">
        <f t="shared" si="142"/>
        <v>3.8599999999999995E-2</v>
      </c>
    </row>
    <row r="3435" spans="2:4">
      <c r="B3435" s="121">
        <v>44974</v>
      </c>
      <c r="C3435" s="123">
        <v>3.82</v>
      </c>
      <c r="D3435" s="73">
        <f t="shared" ref="D3435:D3498" si="143">IF( LEN( C3435 ) = 0, #N/A, IF( C3435 = "ND", D3434, C3435 / 100 ) )</f>
        <v>3.8199999999999998E-2</v>
      </c>
    </row>
    <row r="3436" spans="2:4">
      <c r="B3436" s="121">
        <v>44977</v>
      </c>
      <c r="C3436" s="123" t="s">
        <v>325</v>
      </c>
      <c r="D3436" s="73">
        <f t="shared" si="143"/>
        <v>3.8199999999999998E-2</v>
      </c>
    </row>
    <row r="3437" spans="2:4">
      <c r="B3437" s="121">
        <v>44978</v>
      </c>
      <c r="C3437" s="123">
        <v>3.95</v>
      </c>
      <c r="D3437" s="73">
        <f t="shared" si="143"/>
        <v>3.95E-2</v>
      </c>
    </row>
    <row r="3438" spans="2:4">
      <c r="B3438" s="121">
        <v>44979</v>
      </c>
      <c r="C3438" s="123">
        <v>3.93</v>
      </c>
      <c r="D3438" s="73">
        <f t="shared" si="143"/>
        <v>3.9300000000000002E-2</v>
      </c>
    </row>
    <row r="3439" spans="2:4">
      <c r="B3439" s="121">
        <v>44980</v>
      </c>
      <c r="C3439" s="123">
        <v>3.88</v>
      </c>
      <c r="D3439" s="73">
        <f t="shared" si="143"/>
        <v>3.8800000000000001E-2</v>
      </c>
    </row>
    <row r="3440" spans="2:4">
      <c r="B3440" s="121">
        <v>44981</v>
      </c>
      <c r="C3440" s="123">
        <v>3.95</v>
      </c>
      <c r="D3440" s="73">
        <f t="shared" si="143"/>
        <v>3.95E-2</v>
      </c>
    </row>
    <row r="3441" spans="2:4">
      <c r="B3441" s="121">
        <v>44984</v>
      </c>
      <c r="C3441" s="123">
        <v>3.92</v>
      </c>
      <c r="D3441" s="73">
        <f t="shared" si="143"/>
        <v>3.9199999999999999E-2</v>
      </c>
    </row>
    <row r="3442" spans="2:4">
      <c r="B3442" s="121">
        <v>44985</v>
      </c>
      <c r="C3442" s="123">
        <v>3.92</v>
      </c>
      <c r="D3442" s="73">
        <f t="shared" si="143"/>
        <v>3.9199999999999999E-2</v>
      </c>
    </row>
    <row r="3443" spans="2:4">
      <c r="B3443" s="121">
        <v>44986</v>
      </c>
      <c r="C3443" s="123">
        <v>4.01</v>
      </c>
      <c r="D3443" s="73">
        <f t="shared" si="143"/>
        <v>4.0099999999999997E-2</v>
      </c>
    </row>
    <row r="3444" spans="2:4">
      <c r="B3444" s="121">
        <v>44987</v>
      </c>
      <c r="C3444" s="123">
        <v>4.08</v>
      </c>
      <c r="D3444" s="73">
        <f t="shared" si="143"/>
        <v>4.0800000000000003E-2</v>
      </c>
    </row>
    <row r="3445" spans="2:4">
      <c r="B3445" s="121">
        <v>44988</v>
      </c>
      <c r="C3445" s="123">
        <v>3.97</v>
      </c>
      <c r="D3445" s="73">
        <f t="shared" si="143"/>
        <v>3.9699999999999999E-2</v>
      </c>
    </row>
    <row r="3446" spans="2:4">
      <c r="B3446" s="121">
        <v>44991</v>
      </c>
      <c r="C3446" s="123">
        <v>3.98</v>
      </c>
      <c r="D3446" s="73">
        <f t="shared" si="143"/>
        <v>3.9800000000000002E-2</v>
      </c>
    </row>
    <row r="3447" spans="2:4">
      <c r="B3447" s="121">
        <v>44992</v>
      </c>
      <c r="C3447" s="123">
        <v>3.97</v>
      </c>
      <c r="D3447" s="73">
        <f t="shared" si="143"/>
        <v>3.9699999999999999E-2</v>
      </c>
    </row>
    <row r="3448" spans="2:4">
      <c r="B3448" s="121">
        <v>44993</v>
      </c>
      <c r="C3448" s="123">
        <v>3.98</v>
      </c>
      <c r="D3448" s="73">
        <f t="shared" si="143"/>
        <v>3.9800000000000002E-2</v>
      </c>
    </row>
    <row r="3449" spans="2:4">
      <c r="B3449" s="121">
        <v>44994</v>
      </c>
      <c r="C3449" s="123">
        <v>3.93</v>
      </c>
      <c r="D3449" s="73">
        <f t="shared" si="143"/>
        <v>3.9300000000000002E-2</v>
      </c>
    </row>
    <row r="3450" spans="2:4">
      <c r="B3450" s="121">
        <v>44995</v>
      </c>
      <c r="C3450" s="123">
        <v>3.7</v>
      </c>
      <c r="D3450" s="73">
        <f t="shared" si="143"/>
        <v>3.7000000000000005E-2</v>
      </c>
    </row>
    <row r="3451" spans="2:4">
      <c r="B3451" s="121">
        <v>44998</v>
      </c>
      <c r="C3451" s="123">
        <v>3.55</v>
      </c>
      <c r="D3451" s="73">
        <f t="shared" si="143"/>
        <v>3.5499999999999997E-2</v>
      </c>
    </row>
    <row r="3452" spans="2:4">
      <c r="B3452" s="121">
        <v>44999</v>
      </c>
      <c r="C3452" s="123">
        <v>3.64</v>
      </c>
      <c r="D3452" s="73">
        <f t="shared" si="143"/>
        <v>3.6400000000000002E-2</v>
      </c>
    </row>
    <row r="3453" spans="2:4">
      <c r="B3453" s="121">
        <v>45000</v>
      </c>
      <c r="C3453" s="123">
        <v>3.51</v>
      </c>
      <c r="D3453" s="73">
        <f t="shared" si="143"/>
        <v>3.5099999999999999E-2</v>
      </c>
    </row>
    <row r="3454" spans="2:4">
      <c r="B3454" s="121">
        <v>45001</v>
      </c>
      <c r="C3454" s="123">
        <v>3.56</v>
      </c>
      <c r="D3454" s="73">
        <f t="shared" si="143"/>
        <v>3.56E-2</v>
      </c>
    </row>
    <row r="3455" spans="2:4">
      <c r="B3455" s="121">
        <v>45002</v>
      </c>
      <c r="C3455" s="123">
        <v>3.39</v>
      </c>
      <c r="D3455" s="73">
        <f t="shared" si="143"/>
        <v>3.39E-2</v>
      </c>
    </row>
    <row r="3456" spans="2:4">
      <c r="B3456" s="121">
        <v>45005</v>
      </c>
      <c r="C3456" s="123">
        <v>3.47</v>
      </c>
      <c r="D3456" s="73">
        <f t="shared" si="143"/>
        <v>3.4700000000000002E-2</v>
      </c>
    </row>
    <row r="3457" spans="2:4">
      <c r="B3457" s="121">
        <v>45006</v>
      </c>
      <c r="C3457" s="123">
        <v>3.59</v>
      </c>
      <c r="D3457" s="73">
        <f t="shared" si="143"/>
        <v>3.5900000000000001E-2</v>
      </c>
    </row>
    <row r="3458" spans="2:4">
      <c r="B3458" s="121">
        <v>45007</v>
      </c>
      <c r="C3458" s="123">
        <v>3.48</v>
      </c>
      <c r="D3458" s="73">
        <f t="shared" si="143"/>
        <v>3.4799999999999998E-2</v>
      </c>
    </row>
    <row r="3459" spans="2:4">
      <c r="B3459" s="121">
        <v>45008</v>
      </c>
      <c r="C3459" s="123">
        <v>3.38</v>
      </c>
      <c r="D3459" s="73">
        <f t="shared" si="143"/>
        <v>3.3799999999999997E-2</v>
      </c>
    </row>
    <row r="3460" spans="2:4">
      <c r="B3460" s="121">
        <v>45009</v>
      </c>
      <c r="C3460" s="123">
        <v>3.38</v>
      </c>
      <c r="D3460" s="73">
        <f t="shared" si="143"/>
        <v>3.3799999999999997E-2</v>
      </c>
    </row>
    <row r="3461" spans="2:4">
      <c r="B3461" s="121">
        <v>45012</v>
      </c>
      <c r="C3461" s="123">
        <v>3.53</v>
      </c>
      <c r="D3461" s="73">
        <f t="shared" si="143"/>
        <v>3.5299999999999998E-2</v>
      </c>
    </row>
    <row r="3462" spans="2:4">
      <c r="B3462" s="121">
        <v>45013</v>
      </c>
      <c r="C3462" s="123">
        <v>3.55</v>
      </c>
      <c r="D3462" s="73">
        <f t="shared" si="143"/>
        <v>3.5499999999999997E-2</v>
      </c>
    </row>
    <row r="3463" spans="2:4">
      <c r="B3463" s="121">
        <v>45014</v>
      </c>
      <c r="C3463" s="123">
        <v>3.57</v>
      </c>
      <c r="D3463" s="73">
        <f t="shared" si="143"/>
        <v>3.5699999999999996E-2</v>
      </c>
    </row>
    <row r="3464" spans="2:4">
      <c r="B3464" s="121">
        <v>45015</v>
      </c>
      <c r="C3464" s="123">
        <v>3.55</v>
      </c>
      <c r="D3464" s="73">
        <f t="shared" si="143"/>
        <v>3.5499999999999997E-2</v>
      </c>
    </row>
    <row r="3465" spans="2:4">
      <c r="B3465" s="121">
        <v>45016</v>
      </c>
      <c r="C3465" s="123">
        <v>3.48</v>
      </c>
      <c r="D3465" s="73">
        <f t="shared" si="143"/>
        <v>3.4799999999999998E-2</v>
      </c>
    </row>
    <row r="3466" spans="2:4">
      <c r="B3466" s="121">
        <v>45019</v>
      </c>
      <c r="C3466" s="123">
        <v>3.43</v>
      </c>
      <c r="D3466" s="73">
        <f t="shared" si="143"/>
        <v>3.4300000000000004E-2</v>
      </c>
    </row>
    <row r="3467" spans="2:4">
      <c r="B3467" s="121">
        <v>45020</v>
      </c>
      <c r="C3467" s="123">
        <v>3.35</v>
      </c>
      <c r="D3467" s="73">
        <f t="shared" si="143"/>
        <v>3.3500000000000002E-2</v>
      </c>
    </row>
    <row r="3468" spans="2:4">
      <c r="B3468" s="121">
        <v>45021</v>
      </c>
      <c r="C3468" s="123">
        <v>3.3</v>
      </c>
      <c r="D3468" s="73">
        <f t="shared" si="143"/>
        <v>3.3000000000000002E-2</v>
      </c>
    </row>
    <row r="3469" spans="2:4">
      <c r="B3469" s="121">
        <v>45022</v>
      </c>
      <c r="C3469" s="123">
        <v>3.3</v>
      </c>
      <c r="D3469" s="73">
        <f t="shared" si="143"/>
        <v>3.3000000000000002E-2</v>
      </c>
    </row>
    <row r="3470" spans="2:4">
      <c r="B3470" s="121">
        <v>45023</v>
      </c>
      <c r="C3470" s="123">
        <v>3.39</v>
      </c>
      <c r="D3470" s="73">
        <f t="shared" si="143"/>
        <v>3.39E-2</v>
      </c>
    </row>
    <row r="3471" spans="2:4">
      <c r="B3471" s="121">
        <v>45026</v>
      </c>
      <c r="C3471" s="123">
        <v>3.41</v>
      </c>
      <c r="D3471" s="73">
        <f t="shared" si="143"/>
        <v>3.4099999999999998E-2</v>
      </c>
    </row>
    <row r="3472" spans="2:4">
      <c r="B3472" s="121">
        <v>45027</v>
      </c>
      <c r="C3472" s="123">
        <v>3.43</v>
      </c>
      <c r="D3472" s="73">
        <f t="shared" si="143"/>
        <v>3.4300000000000004E-2</v>
      </c>
    </row>
    <row r="3473" spans="2:4">
      <c r="B3473" s="121">
        <v>45028</v>
      </c>
      <c r="C3473" s="123">
        <v>3.41</v>
      </c>
      <c r="D3473" s="73">
        <f t="shared" si="143"/>
        <v>3.4099999999999998E-2</v>
      </c>
    </row>
    <row r="3474" spans="2:4">
      <c r="B3474" s="121">
        <v>45029</v>
      </c>
      <c r="C3474" s="123">
        <v>3.45</v>
      </c>
      <c r="D3474" s="73">
        <f t="shared" si="143"/>
        <v>3.4500000000000003E-2</v>
      </c>
    </row>
    <row r="3475" spans="2:4">
      <c r="B3475" s="121">
        <v>45030</v>
      </c>
      <c r="C3475" s="123">
        <v>3.52</v>
      </c>
      <c r="D3475" s="73">
        <f t="shared" si="143"/>
        <v>3.5200000000000002E-2</v>
      </c>
    </row>
    <row r="3476" spans="2:4">
      <c r="B3476" s="121">
        <v>45033</v>
      </c>
      <c r="C3476" s="123">
        <v>3.6</v>
      </c>
      <c r="D3476" s="73">
        <f t="shared" si="143"/>
        <v>3.6000000000000004E-2</v>
      </c>
    </row>
    <row r="3477" spans="2:4">
      <c r="B3477" s="121">
        <v>45034</v>
      </c>
      <c r="C3477" s="123">
        <v>3.58</v>
      </c>
      <c r="D3477" s="73">
        <f t="shared" si="143"/>
        <v>3.5799999999999998E-2</v>
      </c>
    </row>
    <row r="3478" spans="2:4">
      <c r="B3478" s="121">
        <v>45035</v>
      </c>
      <c r="C3478" s="123">
        <v>3.6</v>
      </c>
      <c r="D3478" s="73">
        <f t="shared" si="143"/>
        <v>3.6000000000000004E-2</v>
      </c>
    </row>
    <row r="3479" spans="2:4">
      <c r="B3479" s="121">
        <v>45036</v>
      </c>
      <c r="C3479" s="123">
        <v>3.54</v>
      </c>
      <c r="D3479" s="73">
        <f t="shared" si="143"/>
        <v>3.5400000000000001E-2</v>
      </c>
    </row>
    <row r="3480" spans="2:4">
      <c r="B3480" s="121">
        <v>45037</v>
      </c>
      <c r="C3480" s="123">
        <v>3.57</v>
      </c>
      <c r="D3480" s="73">
        <f t="shared" si="143"/>
        <v>3.5699999999999996E-2</v>
      </c>
    </row>
    <row r="3481" spans="2:4">
      <c r="B3481" s="121">
        <v>45040</v>
      </c>
      <c r="C3481" s="123">
        <v>3.52</v>
      </c>
      <c r="D3481" s="73">
        <f t="shared" si="143"/>
        <v>3.5200000000000002E-2</v>
      </c>
    </row>
    <row r="3482" spans="2:4">
      <c r="B3482" s="121">
        <v>45041</v>
      </c>
      <c r="C3482" s="123">
        <v>3.4</v>
      </c>
      <c r="D3482" s="73">
        <f t="shared" si="143"/>
        <v>3.4000000000000002E-2</v>
      </c>
    </row>
    <row r="3483" spans="2:4">
      <c r="B3483" s="121">
        <v>45042</v>
      </c>
      <c r="C3483" s="123">
        <v>3.43</v>
      </c>
      <c r="D3483" s="73">
        <f t="shared" si="143"/>
        <v>3.4300000000000004E-2</v>
      </c>
    </row>
    <row r="3484" spans="2:4">
      <c r="B3484" s="121">
        <v>45043</v>
      </c>
      <c r="C3484" s="123">
        <v>3.53</v>
      </c>
      <c r="D3484" s="73">
        <f t="shared" si="143"/>
        <v>3.5299999999999998E-2</v>
      </c>
    </row>
    <row r="3485" spans="2:4">
      <c r="B3485" s="121">
        <v>45044</v>
      </c>
      <c r="C3485" s="123">
        <v>3.44</v>
      </c>
      <c r="D3485" s="73">
        <f t="shared" si="143"/>
        <v>3.44E-2</v>
      </c>
    </row>
    <row r="3486" spans="2:4">
      <c r="B3486" s="121">
        <v>45047</v>
      </c>
      <c r="C3486" s="123">
        <v>3.59</v>
      </c>
      <c r="D3486" s="73">
        <f t="shared" si="143"/>
        <v>3.5900000000000001E-2</v>
      </c>
    </row>
    <row r="3487" spans="2:4">
      <c r="B3487" s="121">
        <v>45048</v>
      </c>
      <c r="C3487" s="123">
        <v>3.44</v>
      </c>
      <c r="D3487" s="73">
        <f t="shared" si="143"/>
        <v>3.44E-2</v>
      </c>
    </row>
    <row r="3488" spans="2:4">
      <c r="B3488" s="121">
        <v>45049</v>
      </c>
      <c r="C3488" s="123">
        <v>3.38</v>
      </c>
      <c r="D3488" s="73">
        <f t="shared" si="143"/>
        <v>3.3799999999999997E-2</v>
      </c>
    </row>
    <row r="3489" spans="2:4">
      <c r="B3489" s="121">
        <v>45050</v>
      </c>
      <c r="C3489" s="123">
        <v>3.37</v>
      </c>
      <c r="D3489" s="73">
        <f t="shared" si="143"/>
        <v>3.3700000000000001E-2</v>
      </c>
    </row>
    <row r="3490" spans="2:4">
      <c r="B3490" s="121">
        <v>45051</v>
      </c>
      <c r="C3490" s="123">
        <v>3.44</v>
      </c>
      <c r="D3490" s="73">
        <f t="shared" si="143"/>
        <v>3.44E-2</v>
      </c>
    </row>
    <row r="3491" spans="2:4">
      <c r="B3491" s="121">
        <v>45054</v>
      </c>
      <c r="C3491" s="123">
        <v>3.52</v>
      </c>
      <c r="D3491" s="73">
        <f t="shared" si="143"/>
        <v>3.5200000000000002E-2</v>
      </c>
    </row>
    <row r="3492" spans="2:4">
      <c r="B3492" s="121">
        <v>45055</v>
      </c>
      <c r="C3492" s="123">
        <v>3.53</v>
      </c>
      <c r="D3492" s="73">
        <f t="shared" si="143"/>
        <v>3.5299999999999998E-2</v>
      </c>
    </row>
    <row r="3493" spans="2:4">
      <c r="B3493" s="121">
        <v>45056</v>
      </c>
      <c r="C3493" s="123">
        <v>3.43</v>
      </c>
      <c r="D3493" s="73">
        <f t="shared" si="143"/>
        <v>3.4300000000000004E-2</v>
      </c>
    </row>
    <row r="3494" spans="2:4">
      <c r="B3494" s="121">
        <v>45057</v>
      </c>
      <c r="C3494" s="123">
        <v>3.39</v>
      </c>
      <c r="D3494" s="73">
        <f t="shared" si="143"/>
        <v>3.39E-2</v>
      </c>
    </row>
    <row r="3495" spans="2:4">
      <c r="B3495" s="121">
        <v>45058</v>
      </c>
      <c r="C3495" s="123">
        <v>3.46</v>
      </c>
      <c r="D3495" s="73">
        <f t="shared" si="143"/>
        <v>3.4599999999999999E-2</v>
      </c>
    </row>
    <row r="3496" spans="2:4">
      <c r="B3496" s="121">
        <v>45061</v>
      </c>
      <c r="C3496" s="123">
        <v>3.5</v>
      </c>
      <c r="D3496" s="73">
        <f t="shared" si="143"/>
        <v>3.5000000000000003E-2</v>
      </c>
    </row>
    <row r="3497" spans="2:4">
      <c r="B3497" s="121">
        <v>45062</v>
      </c>
      <c r="C3497" s="123">
        <v>3.54</v>
      </c>
      <c r="D3497" s="73">
        <f t="shared" si="143"/>
        <v>3.5400000000000001E-2</v>
      </c>
    </row>
    <row r="3498" spans="2:4">
      <c r="B3498" s="121">
        <v>45063</v>
      </c>
      <c r="C3498" s="123">
        <v>3.57</v>
      </c>
      <c r="D3498" s="73">
        <f t="shared" si="143"/>
        <v>3.5699999999999996E-2</v>
      </c>
    </row>
    <row r="3499" spans="2:4">
      <c r="B3499" s="121">
        <v>45064</v>
      </c>
      <c r="C3499" s="123">
        <v>3.65</v>
      </c>
      <c r="D3499" s="73">
        <f t="shared" ref="D3499:D3529" si="144">IF( LEN( C3499 ) = 0, #N/A, IF( C3499 = "ND", D3498, C3499 / 100 ) )</f>
        <v>3.6499999999999998E-2</v>
      </c>
    </row>
    <row r="3500" spans="2:4">
      <c r="B3500" s="121">
        <v>45065</v>
      </c>
      <c r="C3500" s="123">
        <v>3.7</v>
      </c>
      <c r="D3500" s="73">
        <f t="shared" si="144"/>
        <v>3.7000000000000005E-2</v>
      </c>
    </row>
    <row r="3501" spans="2:4">
      <c r="B3501" s="121">
        <v>45068</v>
      </c>
      <c r="C3501" s="123">
        <v>3.72</v>
      </c>
      <c r="D3501" s="73">
        <f t="shared" si="144"/>
        <v>3.7200000000000004E-2</v>
      </c>
    </row>
    <row r="3502" spans="2:4">
      <c r="B3502" s="121">
        <v>45069</v>
      </c>
      <c r="C3502" s="123">
        <v>3.7</v>
      </c>
      <c r="D3502" s="73">
        <f t="shared" si="144"/>
        <v>3.7000000000000005E-2</v>
      </c>
    </row>
    <row r="3503" spans="2:4">
      <c r="B3503" s="121">
        <v>45070</v>
      </c>
      <c r="C3503" s="123">
        <v>3.73</v>
      </c>
      <c r="D3503" s="73">
        <f t="shared" si="144"/>
        <v>3.73E-2</v>
      </c>
    </row>
    <row r="3504" spans="2:4">
      <c r="B3504" s="121">
        <v>45071</v>
      </c>
      <c r="C3504" s="123">
        <v>3.83</v>
      </c>
      <c r="D3504" s="73">
        <f t="shared" si="144"/>
        <v>3.8300000000000001E-2</v>
      </c>
    </row>
    <row r="3505" spans="2:4">
      <c r="B3505" s="121">
        <v>45072</v>
      </c>
      <c r="C3505" s="123">
        <v>3.8</v>
      </c>
      <c r="D3505" s="73">
        <f t="shared" si="144"/>
        <v>3.7999999999999999E-2</v>
      </c>
    </row>
    <row r="3506" spans="2:4">
      <c r="B3506" s="121">
        <v>45075</v>
      </c>
      <c r="C3506" s="123" t="s">
        <v>325</v>
      </c>
      <c r="D3506" s="73">
        <f t="shared" si="144"/>
        <v>3.7999999999999999E-2</v>
      </c>
    </row>
    <row r="3507" spans="2:4">
      <c r="B3507" s="121">
        <v>45076</v>
      </c>
      <c r="C3507" s="123">
        <v>3.69</v>
      </c>
      <c r="D3507" s="73">
        <f t="shared" si="144"/>
        <v>3.6900000000000002E-2</v>
      </c>
    </row>
    <row r="3508" spans="2:4">
      <c r="B3508" s="121">
        <v>45077</v>
      </c>
      <c r="C3508" s="123">
        <v>3.64</v>
      </c>
      <c r="D3508" s="73">
        <f t="shared" si="144"/>
        <v>3.6400000000000002E-2</v>
      </c>
    </row>
    <row r="3509" spans="2:4">
      <c r="B3509" s="121">
        <v>45078</v>
      </c>
      <c r="C3509" s="123">
        <v>3.61</v>
      </c>
      <c r="D3509" s="73">
        <f t="shared" si="144"/>
        <v>3.61E-2</v>
      </c>
    </row>
    <row r="3510" spans="2:4">
      <c r="B3510" s="121">
        <v>45079</v>
      </c>
      <c r="C3510" s="123">
        <v>3.69</v>
      </c>
      <c r="D3510" s="73">
        <f t="shared" si="144"/>
        <v>3.6900000000000002E-2</v>
      </c>
    </row>
    <row r="3511" spans="2:4">
      <c r="B3511" s="121">
        <v>45082</v>
      </c>
      <c r="C3511" s="123">
        <v>3.69</v>
      </c>
      <c r="D3511" s="73">
        <f t="shared" si="144"/>
        <v>3.6900000000000002E-2</v>
      </c>
    </row>
    <row r="3512" spans="2:4">
      <c r="B3512" s="121">
        <v>45083</v>
      </c>
      <c r="C3512" s="123">
        <v>3.7</v>
      </c>
      <c r="D3512" s="73">
        <f t="shared" si="144"/>
        <v>3.7000000000000005E-2</v>
      </c>
    </row>
    <row r="3513" spans="2:4">
      <c r="B3513" s="121">
        <v>45084</v>
      </c>
      <c r="C3513" s="123">
        <v>3.79</v>
      </c>
      <c r="D3513" s="73">
        <f t="shared" si="144"/>
        <v>3.7900000000000003E-2</v>
      </c>
    </row>
    <row r="3514" spans="2:4">
      <c r="B3514" s="121">
        <v>45085</v>
      </c>
      <c r="C3514" s="123">
        <v>3.73</v>
      </c>
      <c r="D3514" s="73">
        <f t="shared" si="144"/>
        <v>3.73E-2</v>
      </c>
    </row>
    <row r="3515" spans="2:4">
      <c r="B3515" s="121">
        <v>45086</v>
      </c>
      <c r="C3515" s="123">
        <v>3.75</v>
      </c>
      <c r="D3515" s="73">
        <f t="shared" si="144"/>
        <v>3.7499999999999999E-2</v>
      </c>
    </row>
    <row r="3516" spans="2:4">
      <c r="B3516" s="121">
        <v>45089</v>
      </c>
      <c r="C3516" s="123">
        <v>3.73</v>
      </c>
      <c r="D3516" s="73">
        <f t="shared" si="144"/>
        <v>3.73E-2</v>
      </c>
    </row>
    <row r="3517" spans="2:4">
      <c r="B3517" s="121">
        <v>45090</v>
      </c>
      <c r="C3517" s="123">
        <v>3.84</v>
      </c>
      <c r="D3517" s="73">
        <f t="shared" si="144"/>
        <v>3.8399999999999997E-2</v>
      </c>
    </row>
    <row r="3518" spans="2:4">
      <c r="B3518" s="121">
        <v>45091</v>
      </c>
      <c r="C3518" s="123">
        <v>3.83</v>
      </c>
      <c r="D3518" s="73">
        <f t="shared" si="144"/>
        <v>3.8300000000000001E-2</v>
      </c>
    </row>
    <row r="3519" spans="2:4">
      <c r="B3519" s="121">
        <v>45092</v>
      </c>
      <c r="C3519" s="123">
        <v>3.72</v>
      </c>
      <c r="D3519" s="73">
        <f t="shared" si="144"/>
        <v>3.7200000000000004E-2</v>
      </c>
    </row>
    <row r="3520" spans="2:4">
      <c r="B3520" s="121">
        <v>45093</v>
      </c>
      <c r="C3520" s="123">
        <v>3.77</v>
      </c>
      <c r="D3520" s="73">
        <f t="shared" si="144"/>
        <v>3.7699999999999997E-2</v>
      </c>
    </row>
    <row r="3521" spans="2:4">
      <c r="B3521" s="121">
        <v>45096</v>
      </c>
      <c r="C3521" s="123" t="s">
        <v>325</v>
      </c>
      <c r="D3521" s="73">
        <f t="shared" si="144"/>
        <v>3.7699999999999997E-2</v>
      </c>
    </row>
    <row r="3522" spans="2:4">
      <c r="B3522" s="121">
        <v>45097</v>
      </c>
      <c r="C3522" s="123">
        <v>3.74</v>
      </c>
      <c r="D3522" s="73">
        <f t="shared" si="144"/>
        <v>3.7400000000000003E-2</v>
      </c>
    </row>
    <row r="3523" spans="2:4">
      <c r="B3523" s="121">
        <v>45098</v>
      </c>
      <c r="C3523" s="123">
        <v>3.72</v>
      </c>
      <c r="D3523" s="73">
        <f t="shared" si="144"/>
        <v>3.7200000000000004E-2</v>
      </c>
    </row>
    <row r="3524" spans="2:4">
      <c r="B3524" s="121">
        <v>45099</v>
      </c>
      <c r="C3524" s="123">
        <v>3.8</v>
      </c>
      <c r="D3524" s="73">
        <f t="shared" si="144"/>
        <v>3.7999999999999999E-2</v>
      </c>
    </row>
    <row r="3525" spans="2:4">
      <c r="B3525" s="121">
        <v>45100</v>
      </c>
      <c r="C3525" s="123">
        <v>3.74</v>
      </c>
      <c r="D3525" s="73">
        <f t="shared" si="144"/>
        <v>3.7400000000000003E-2</v>
      </c>
    </row>
    <row r="3526" spans="2:4">
      <c r="B3526" s="121">
        <v>45103</v>
      </c>
      <c r="C3526" s="123">
        <v>3.72</v>
      </c>
      <c r="D3526" s="73">
        <f t="shared" si="144"/>
        <v>3.7200000000000004E-2</v>
      </c>
    </row>
    <row r="3527" spans="2:4">
      <c r="B3527" s="121">
        <v>45104</v>
      </c>
      <c r="C3527" s="123">
        <v>3.77</v>
      </c>
      <c r="D3527" s="73">
        <f t="shared" si="144"/>
        <v>3.7699999999999997E-2</v>
      </c>
    </row>
    <row r="3528" spans="2:4">
      <c r="B3528" s="121">
        <v>45105</v>
      </c>
      <c r="C3528" s="123">
        <v>3.71</v>
      </c>
      <c r="D3528" s="73">
        <f t="shared" si="144"/>
        <v>3.7100000000000001E-2</v>
      </c>
    </row>
    <row r="3529" spans="2:4">
      <c r="B3529" s="121">
        <v>45106</v>
      </c>
      <c r="C3529" s="123">
        <v>3.85</v>
      </c>
      <c r="D3529" s="73">
        <f t="shared" si="144"/>
        <v>3.85E-2</v>
      </c>
    </row>
    <row r="3530" spans="2:4">
      <c r="B3530" s="121">
        <v>45107</v>
      </c>
      <c r="C3530" s="123">
        <v>3.81</v>
      </c>
      <c r="D3530" s="73">
        <f>IF(LEN(C3530)=0,#N/A,IF(C3530="ND",D3529,C3530/100))</f>
        <v>3.8100000000000002E-2</v>
      </c>
    </row>
    <row r="3531" spans="2:4">
      <c r="B3531" s="121">
        <v>45110</v>
      </c>
      <c r="C3531" s="123">
        <v>3.86</v>
      </c>
      <c r="D3531" s="73">
        <f t="shared" ref="D3531:D3594" si="145">IF(LEN(C3531)=0,#N/A,IF(C3531="ND",D3530,C3531/100))</f>
        <v>3.8599999999999995E-2</v>
      </c>
    </row>
    <row r="3532" spans="2:4">
      <c r="B3532" s="121">
        <v>45111</v>
      </c>
      <c r="C3532" s="123" t="s">
        <v>325</v>
      </c>
      <c r="D3532" s="73">
        <f t="shared" si="145"/>
        <v>3.8599999999999995E-2</v>
      </c>
    </row>
    <row r="3533" spans="2:4">
      <c r="B3533" s="121">
        <v>45112</v>
      </c>
      <c r="C3533" s="123">
        <v>3.95</v>
      </c>
      <c r="D3533" s="73">
        <f t="shared" si="145"/>
        <v>3.95E-2</v>
      </c>
    </row>
    <row r="3534" spans="2:4">
      <c r="B3534" s="121">
        <v>45113</v>
      </c>
      <c r="C3534" s="123">
        <v>4.05</v>
      </c>
      <c r="D3534" s="73">
        <f t="shared" si="145"/>
        <v>4.0500000000000001E-2</v>
      </c>
    </row>
    <row r="3535" spans="2:4">
      <c r="B3535" s="121">
        <v>45114</v>
      </c>
      <c r="C3535" s="123">
        <v>4.0599999999999996</v>
      </c>
      <c r="D3535" s="73">
        <f t="shared" si="145"/>
        <v>4.0599999999999997E-2</v>
      </c>
    </row>
    <row r="3536" spans="2:4">
      <c r="B3536" s="121">
        <v>45117</v>
      </c>
      <c r="C3536" s="123">
        <v>4.01</v>
      </c>
      <c r="D3536" s="73">
        <f t="shared" si="145"/>
        <v>4.0099999999999997E-2</v>
      </c>
    </row>
    <row r="3537" spans="2:4">
      <c r="B3537" s="121">
        <v>45118</v>
      </c>
      <c r="C3537" s="123">
        <v>3.99</v>
      </c>
      <c r="D3537" s="73">
        <f t="shared" si="145"/>
        <v>3.9900000000000005E-2</v>
      </c>
    </row>
    <row r="3538" spans="2:4">
      <c r="B3538" s="121">
        <v>45119</v>
      </c>
      <c r="C3538" s="123">
        <v>3.86</v>
      </c>
      <c r="D3538" s="73">
        <f t="shared" si="145"/>
        <v>3.8599999999999995E-2</v>
      </c>
    </row>
    <row r="3539" spans="2:4">
      <c r="B3539" s="121">
        <v>45120</v>
      </c>
      <c r="C3539" s="123">
        <v>3.76</v>
      </c>
      <c r="D3539" s="73">
        <f t="shared" si="145"/>
        <v>3.7599999999999995E-2</v>
      </c>
    </row>
    <row r="3540" spans="2:4">
      <c r="B3540" s="121">
        <v>45121</v>
      </c>
      <c r="C3540" s="123">
        <v>3.83</v>
      </c>
      <c r="D3540" s="73">
        <f t="shared" si="145"/>
        <v>3.8300000000000001E-2</v>
      </c>
    </row>
    <row r="3541" spans="2:4">
      <c r="B3541" s="121">
        <v>45124</v>
      </c>
      <c r="C3541" s="123">
        <v>3.81</v>
      </c>
      <c r="D3541" s="73">
        <f t="shared" si="145"/>
        <v>3.8100000000000002E-2</v>
      </c>
    </row>
    <row r="3542" spans="2:4">
      <c r="B3542" s="121">
        <v>45125</v>
      </c>
      <c r="C3542" s="123">
        <v>3.8</v>
      </c>
      <c r="D3542" s="73">
        <f t="shared" si="145"/>
        <v>3.7999999999999999E-2</v>
      </c>
    </row>
    <row r="3543" spans="2:4">
      <c r="B3543" s="121">
        <v>45126</v>
      </c>
      <c r="C3543" s="123">
        <v>3.75</v>
      </c>
      <c r="D3543" s="73">
        <f t="shared" si="145"/>
        <v>3.7499999999999999E-2</v>
      </c>
    </row>
    <row r="3544" spans="2:4">
      <c r="B3544" s="121">
        <v>45127</v>
      </c>
      <c r="C3544" s="123">
        <v>3.85</v>
      </c>
      <c r="D3544" s="73">
        <f t="shared" si="145"/>
        <v>3.85E-2</v>
      </c>
    </row>
    <row r="3545" spans="2:4">
      <c r="B3545" s="121">
        <v>45128</v>
      </c>
      <c r="C3545" s="123">
        <v>3.84</v>
      </c>
      <c r="D3545" s="73">
        <f t="shared" si="145"/>
        <v>3.8399999999999997E-2</v>
      </c>
    </row>
    <row r="3546" spans="2:4">
      <c r="B3546" s="121">
        <v>45131</v>
      </c>
      <c r="C3546" s="123">
        <v>3.86</v>
      </c>
      <c r="D3546" s="73">
        <f t="shared" si="145"/>
        <v>3.8599999999999995E-2</v>
      </c>
    </row>
    <row r="3547" spans="2:4">
      <c r="B3547" s="121">
        <v>45132</v>
      </c>
      <c r="C3547" s="123">
        <v>3.91</v>
      </c>
      <c r="D3547" s="73">
        <f t="shared" si="145"/>
        <v>3.9100000000000003E-2</v>
      </c>
    </row>
    <row r="3548" spans="2:4">
      <c r="B3548" s="121">
        <v>45133</v>
      </c>
      <c r="C3548" s="123">
        <v>3.86</v>
      </c>
      <c r="D3548" s="73">
        <f t="shared" si="145"/>
        <v>3.8599999999999995E-2</v>
      </c>
    </row>
    <row r="3549" spans="2:4">
      <c r="B3549" s="121">
        <v>45134</v>
      </c>
      <c r="C3549" s="123">
        <v>4.01</v>
      </c>
      <c r="D3549" s="73">
        <f t="shared" si="145"/>
        <v>4.0099999999999997E-2</v>
      </c>
    </row>
    <row r="3550" spans="2:4">
      <c r="B3550" s="121">
        <v>45135</v>
      </c>
      <c r="C3550" s="123">
        <v>3.96</v>
      </c>
      <c r="D3550" s="73">
        <f t="shared" si="145"/>
        <v>3.9599999999999996E-2</v>
      </c>
    </row>
    <row r="3551" spans="2:4">
      <c r="B3551" s="121">
        <v>45138</v>
      </c>
      <c r="C3551" s="123">
        <v>3.97</v>
      </c>
      <c r="D3551" s="73">
        <f t="shared" si="145"/>
        <v>3.9699999999999999E-2</v>
      </c>
    </row>
    <row r="3552" spans="2:4">
      <c r="B3552" s="121">
        <v>45139</v>
      </c>
      <c r="C3552" s="123">
        <v>4.05</v>
      </c>
      <c r="D3552" s="73">
        <f t="shared" si="145"/>
        <v>4.0500000000000001E-2</v>
      </c>
    </row>
    <row r="3553" spans="2:4">
      <c r="B3553" s="121">
        <v>45140</v>
      </c>
      <c r="C3553" s="123">
        <v>4.08</v>
      </c>
      <c r="D3553" s="73">
        <f t="shared" si="145"/>
        <v>4.0800000000000003E-2</v>
      </c>
    </row>
    <row r="3554" spans="2:4">
      <c r="B3554" s="121">
        <v>45141</v>
      </c>
      <c r="C3554" s="123">
        <v>4.2</v>
      </c>
      <c r="D3554" s="73">
        <f t="shared" si="145"/>
        <v>4.2000000000000003E-2</v>
      </c>
    </row>
    <row r="3555" spans="2:4">
      <c r="B3555" s="121">
        <v>45142</v>
      </c>
      <c r="C3555" s="123">
        <v>4.05</v>
      </c>
      <c r="D3555" s="73">
        <f t="shared" si="145"/>
        <v>4.0500000000000001E-2</v>
      </c>
    </row>
    <row r="3556" spans="2:4">
      <c r="B3556" s="121">
        <v>45145</v>
      </c>
      <c r="C3556" s="123">
        <v>4.09</v>
      </c>
      <c r="D3556" s="73">
        <f t="shared" si="145"/>
        <v>4.0899999999999999E-2</v>
      </c>
    </row>
    <row r="3557" spans="2:4">
      <c r="B3557" s="121">
        <v>45146</v>
      </c>
      <c r="C3557" s="123">
        <v>4.0199999999999996</v>
      </c>
      <c r="D3557" s="73">
        <f t="shared" si="145"/>
        <v>4.0199999999999993E-2</v>
      </c>
    </row>
    <row r="3558" spans="2:4">
      <c r="B3558" s="121">
        <v>45147</v>
      </c>
      <c r="C3558" s="123">
        <v>4</v>
      </c>
      <c r="D3558" s="73">
        <f t="shared" si="145"/>
        <v>0.04</v>
      </c>
    </row>
    <row r="3559" spans="2:4">
      <c r="B3559" s="121">
        <v>45148</v>
      </c>
      <c r="C3559" s="123">
        <v>4.09</v>
      </c>
      <c r="D3559" s="73">
        <f t="shared" si="145"/>
        <v>4.0899999999999999E-2</v>
      </c>
    </row>
    <row r="3560" spans="2:4">
      <c r="B3560" s="121">
        <v>45149</v>
      </c>
      <c r="C3560" s="123">
        <v>4.16</v>
      </c>
      <c r="D3560" s="73">
        <f t="shared" si="145"/>
        <v>4.1599999999999998E-2</v>
      </c>
    </row>
    <row r="3561" spans="2:4">
      <c r="B3561" s="121">
        <v>45152</v>
      </c>
      <c r="C3561" s="123">
        <v>4.1900000000000004</v>
      </c>
      <c r="D3561" s="73">
        <f t="shared" si="145"/>
        <v>4.1900000000000007E-2</v>
      </c>
    </row>
    <row r="3562" spans="2:4">
      <c r="B3562" s="121">
        <v>45153</v>
      </c>
      <c r="C3562" s="123">
        <v>4.21</v>
      </c>
      <c r="D3562" s="73">
        <f t="shared" si="145"/>
        <v>4.2099999999999999E-2</v>
      </c>
    </row>
    <row r="3563" spans="2:4">
      <c r="B3563" s="121">
        <v>45154</v>
      </c>
      <c r="C3563" s="123">
        <v>4.28</v>
      </c>
      <c r="D3563" s="73">
        <f t="shared" si="145"/>
        <v>4.2800000000000005E-2</v>
      </c>
    </row>
    <row r="3564" spans="2:4">
      <c r="B3564" s="121">
        <v>45155</v>
      </c>
      <c r="C3564" s="123">
        <v>4.3</v>
      </c>
      <c r="D3564" s="73">
        <f t="shared" si="145"/>
        <v>4.2999999999999997E-2</v>
      </c>
    </row>
    <row r="3565" spans="2:4">
      <c r="B3565" s="121">
        <v>45156</v>
      </c>
      <c r="C3565" s="123">
        <v>4.26</v>
      </c>
      <c r="D3565" s="73">
        <f t="shared" si="145"/>
        <v>4.2599999999999999E-2</v>
      </c>
    </row>
    <row r="3566" spans="2:4">
      <c r="B3566" s="121">
        <v>45159</v>
      </c>
      <c r="C3566" s="123">
        <v>4.34</v>
      </c>
      <c r="D3566" s="73">
        <f t="shared" si="145"/>
        <v>4.3400000000000001E-2</v>
      </c>
    </row>
    <row r="3567" spans="2:4">
      <c r="B3567" s="121">
        <v>45160</v>
      </c>
      <c r="C3567" s="123">
        <v>4.34</v>
      </c>
      <c r="D3567" s="73">
        <f t="shared" si="145"/>
        <v>4.3400000000000001E-2</v>
      </c>
    </row>
    <row r="3568" spans="2:4">
      <c r="B3568" s="121">
        <v>45161</v>
      </c>
      <c r="C3568" s="123">
        <v>4.1900000000000004</v>
      </c>
      <c r="D3568" s="73">
        <f t="shared" si="145"/>
        <v>4.1900000000000007E-2</v>
      </c>
    </row>
    <row r="3569" spans="2:4">
      <c r="B3569" s="121">
        <v>45162</v>
      </c>
      <c r="C3569" s="123">
        <v>4.2300000000000004</v>
      </c>
      <c r="D3569" s="73">
        <f t="shared" si="145"/>
        <v>4.2300000000000004E-2</v>
      </c>
    </row>
    <row r="3570" spans="2:4">
      <c r="B3570" s="121">
        <v>45163</v>
      </c>
      <c r="C3570" s="123">
        <v>4.25</v>
      </c>
      <c r="D3570" s="73">
        <f t="shared" si="145"/>
        <v>4.2500000000000003E-2</v>
      </c>
    </row>
    <row r="3571" spans="2:4">
      <c r="B3571" s="121">
        <v>45166</v>
      </c>
      <c r="C3571" s="123">
        <v>4.2</v>
      </c>
      <c r="D3571" s="73">
        <f t="shared" si="145"/>
        <v>4.2000000000000003E-2</v>
      </c>
    </row>
    <row r="3572" spans="2:4">
      <c r="B3572" s="121">
        <v>45167</v>
      </c>
      <c r="C3572" s="123">
        <v>4.12</v>
      </c>
      <c r="D3572" s="73">
        <f t="shared" si="145"/>
        <v>4.1200000000000001E-2</v>
      </c>
    </row>
    <row r="3573" spans="2:4">
      <c r="B3573" s="121">
        <v>45168</v>
      </c>
      <c r="C3573" s="123">
        <v>4.12</v>
      </c>
      <c r="D3573" s="73">
        <f t="shared" si="145"/>
        <v>4.1200000000000001E-2</v>
      </c>
    </row>
    <row r="3574" spans="2:4">
      <c r="B3574" s="121">
        <v>45169</v>
      </c>
      <c r="C3574" s="123">
        <v>4.09</v>
      </c>
      <c r="D3574" s="73">
        <f t="shared" si="145"/>
        <v>4.0899999999999999E-2</v>
      </c>
    </row>
    <row r="3575" spans="2:4">
      <c r="B3575" s="121">
        <v>45170</v>
      </c>
      <c r="C3575" s="123">
        <v>4.18</v>
      </c>
      <c r="D3575" s="73">
        <f t="shared" si="145"/>
        <v>4.1799999999999997E-2</v>
      </c>
    </row>
    <row r="3576" spans="2:4">
      <c r="B3576" s="121">
        <v>45173</v>
      </c>
      <c r="C3576" s="123" t="s">
        <v>325</v>
      </c>
      <c r="D3576" s="73">
        <f t="shared" si="145"/>
        <v>4.1799999999999997E-2</v>
      </c>
    </row>
    <row r="3577" spans="2:4">
      <c r="B3577" s="121">
        <v>45174</v>
      </c>
      <c r="C3577" s="123">
        <v>4.2699999999999996</v>
      </c>
      <c r="D3577" s="73">
        <f t="shared" si="145"/>
        <v>4.2699999999999995E-2</v>
      </c>
    </row>
    <row r="3578" spans="2:4">
      <c r="B3578" s="121">
        <v>45175</v>
      </c>
      <c r="C3578" s="123">
        <v>4.3</v>
      </c>
      <c r="D3578" s="73">
        <f t="shared" si="145"/>
        <v>4.2999999999999997E-2</v>
      </c>
    </row>
    <row r="3579" spans="2:4">
      <c r="B3579" s="121">
        <v>45176</v>
      </c>
      <c r="C3579" s="123">
        <v>4.2699999999999996</v>
      </c>
      <c r="D3579" s="73">
        <f t="shared" si="145"/>
        <v>4.2699999999999995E-2</v>
      </c>
    </row>
    <row r="3580" spans="2:4">
      <c r="B3580" s="121">
        <v>45177</v>
      </c>
      <c r="C3580" s="123">
        <v>4.26</v>
      </c>
      <c r="D3580" s="73">
        <f t="shared" si="145"/>
        <v>4.2599999999999999E-2</v>
      </c>
    </row>
    <row r="3581" spans="2:4">
      <c r="B3581" s="121">
        <v>45180</v>
      </c>
      <c r="C3581" s="123">
        <v>4.29</v>
      </c>
      <c r="D3581" s="73">
        <f t="shared" si="145"/>
        <v>4.2900000000000001E-2</v>
      </c>
    </row>
    <row r="3582" spans="2:4">
      <c r="B3582" s="121">
        <v>45181</v>
      </c>
      <c r="C3582" s="123">
        <v>4.2699999999999996</v>
      </c>
      <c r="D3582" s="73">
        <f t="shared" si="145"/>
        <v>4.2699999999999995E-2</v>
      </c>
    </row>
    <row r="3583" spans="2:4">
      <c r="B3583" s="121">
        <v>45182</v>
      </c>
      <c r="C3583" s="123">
        <v>4.25</v>
      </c>
      <c r="D3583" s="73">
        <f t="shared" si="145"/>
        <v>4.2500000000000003E-2</v>
      </c>
    </row>
    <row r="3584" spans="2:4">
      <c r="B3584" s="121">
        <v>45183</v>
      </c>
      <c r="C3584" s="123">
        <v>4.29</v>
      </c>
      <c r="D3584" s="73">
        <f t="shared" si="145"/>
        <v>4.2900000000000001E-2</v>
      </c>
    </row>
    <row r="3585" spans="2:4">
      <c r="B3585" s="121">
        <v>45184</v>
      </c>
      <c r="C3585" s="123">
        <v>4.33</v>
      </c>
      <c r="D3585" s="73">
        <f t="shared" si="145"/>
        <v>4.3299999999999998E-2</v>
      </c>
    </row>
    <row r="3586" spans="2:4">
      <c r="B3586" s="121">
        <v>45187</v>
      </c>
      <c r="C3586" s="123">
        <v>4.32</v>
      </c>
      <c r="D3586" s="73">
        <f t="shared" si="145"/>
        <v>4.3200000000000002E-2</v>
      </c>
    </row>
    <row r="3587" spans="2:4">
      <c r="B3587" s="121">
        <v>45188</v>
      </c>
      <c r="C3587" s="123">
        <v>4.37</v>
      </c>
      <c r="D3587" s="73">
        <f t="shared" si="145"/>
        <v>4.3700000000000003E-2</v>
      </c>
    </row>
    <row r="3588" spans="2:4">
      <c r="B3588" s="121">
        <v>45189</v>
      </c>
      <c r="C3588" s="123">
        <v>4.3499999999999996</v>
      </c>
      <c r="D3588" s="73">
        <f t="shared" si="145"/>
        <v>4.3499999999999997E-2</v>
      </c>
    </row>
    <row r="3589" spans="2:4">
      <c r="B3589" s="121">
        <v>45190</v>
      </c>
      <c r="C3589" s="123">
        <v>4.49</v>
      </c>
      <c r="D3589" s="73">
        <f t="shared" si="145"/>
        <v>4.4900000000000002E-2</v>
      </c>
    </row>
    <row r="3590" spans="2:4">
      <c r="B3590" s="121">
        <v>45191</v>
      </c>
      <c r="C3590" s="123">
        <v>4.4400000000000004</v>
      </c>
      <c r="D3590" s="73">
        <f t="shared" si="145"/>
        <v>4.4400000000000002E-2</v>
      </c>
    </row>
    <row r="3591" spans="2:4">
      <c r="B3591" s="121">
        <v>45194</v>
      </c>
      <c r="C3591" s="123">
        <v>4.55</v>
      </c>
      <c r="D3591" s="73">
        <f t="shared" si="145"/>
        <v>4.5499999999999999E-2</v>
      </c>
    </row>
    <row r="3592" spans="2:4">
      <c r="B3592" s="121">
        <v>45195</v>
      </c>
      <c r="C3592" s="123">
        <v>4.5599999999999996</v>
      </c>
      <c r="D3592" s="73">
        <f t="shared" si="145"/>
        <v>4.5599999999999995E-2</v>
      </c>
    </row>
    <row r="3593" spans="2:4">
      <c r="B3593" s="121">
        <v>45196</v>
      </c>
      <c r="C3593" s="123">
        <v>4.6100000000000003</v>
      </c>
      <c r="D3593" s="73">
        <f t="shared" si="145"/>
        <v>4.6100000000000002E-2</v>
      </c>
    </row>
    <row r="3594" spans="2:4">
      <c r="B3594" s="121">
        <v>45197</v>
      </c>
      <c r="C3594" s="123">
        <v>4.59</v>
      </c>
      <c r="D3594" s="73">
        <f t="shared" si="145"/>
        <v>4.5899999999999996E-2</v>
      </c>
    </row>
    <row r="3595" spans="2:4">
      <c r="B3595" s="121">
        <v>45198</v>
      </c>
      <c r="C3595" s="123">
        <v>4.59</v>
      </c>
      <c r="D3595" s="73">
        <f t="shared" ref="D3595:D3658" si="146">IF(LEN(C3595)=0,#N/A,IF(C3595="ND",D3594,C3595/100))</f>
        <v>4.5899999999999996E-2</v>
      </c>
    </row>
    <row r="3596" spans="2:4">
      <c r="B3596" s="121">
        <v>45201</v>
      </c>
      <c r="C3596" s="123">
        <v>4.6900000000000004</v>
      </c>
      <c r="D3596" s="73">
        <f t="shared" si="146"/>
        <v>4.6900000000000004E-2</v>
      </c>
    </row>
    <row r="3597" spans="2:4">
      <c r="B3597" s="121">
        <v>45202</v>
      </c>
      <c r="C3597" s="123">
        <v>4.8099999999999996</v>
      </c>
      <c r="D3597" s="73">
        <f t="shared" si="146"/>
        <v>4.8099999999999997E-2</v>
      </c>
    </row>
    <row r="3598" spans="2:4">
      <c r="B3598" s="121">
        <v>45203</v>
      </c>
      <c r="C3598" s="123">
        <v>4.7300000000000004</v>
      </c>
      <c r="D3598" s="73">
        <f t="shared" si="146"/>
        <v>4.7300000000000002E-2</v>
      </c>
    </row>
    <row r="3599" spans="2:4">
      <c r="B3599" s="121">
        <v>45204</v>
      </c>
      <c r="C3599" s="123">
        <v>4.72</v>
      </c>
      <c r="D3599" s="73">
        <f t="shared" si="146"/>
        <v>4.7199999999999999E-2</v>
      </c>
    </row>
    <row r="3600" spans="2:4">
      <c r="B3600" s="121">
        <v>45205</v>
      </c>
      <c r="C3600" s="123">
        <v>4.78</v>
      </c>
      <c r="D3600" s="73">
        <f t="shared" si="146"/>
        <v>4.7800000000000002E-2</v>
      </c>
    </row>
    <row r="3601" spans="2:4">
      <c r="B3601" s="121">
        <v>45208</v>
      </c>
      <c r="C3601" s="123" t="s">
        <v>325</v>
      </c>
      <c r="D3601" s="73">
        <f t="shared" si="146"/>
        <v>4.7800000000000002E-2</v>
      </c>
    </row>
    <row r="3602" spans="2:4">
      <c r="B3602" s="121">
        <v>45209</v>
      </c>
      <c r="C3602" s="123">
        <v>4.66</v>
      </c>
      <c r="D3602" s="73">
        <f t="shared" si="146"/>
        <v>4.6600000000000003E-2</v>
      </c>
    </row>
    <row r="3603" spans="2:4">
      <c r="B3603" s="121">
        <v>45210</v>
      </c>
      <c r="C3603" s="123">
        <v>4.58</v>
      </c>
      <c r="D3603" s="73">
        <f t="shared" si="146"/>
        <v>4.58E-2</v>
      </c>
    </row>
    <row r="3604" spans="2:4">
      <c r="B3604" s="121">
        <v>45211</v>
      </c>
      <c r="C3604" s="123">
        <v>4.7</v>
      </c>
      <c r="D3604" s="73">
        <f t="shared" si="146"/>
        <v>4.7E-2</v>
      </c>
    </row>
    <row r="3605" spans="2:4">
      <c r="B3605" s="121">
        <v>45212</v>
      </c>
      <c r="C3605" s="123">
        <v>4.63</v>
      </c>
      <c r="D3605" s="73">
        <f t="shared" si="146"/>
        <v>4.6300000000000001E-2</v>
      </c>
    </row>
    <row r="3606" spans="2:4">
      <c r="B3606" s="121">
        <v>45215</v>
      </c>
      <c r="C3606" s="123">
        <v>4.71</v>
      </c>
      <c r="D3606" s="73">
        <f t="shared" si="146"/>
        <v>4.7100000000000003E-2</v>
      </c>
    </row>
    <row r="3607" spans="2:4">
      <c r="B3607" s="121">
        <v>45216</v>
      </c>
      <c r="C3607" s="123">
        <v>4.83</v>
      </c>
      <c r="D3607" s="73">
        <f t="shared" si="146"/>
        <v>4.8300000000000003E-2</v>
      </c>
    </row>
    <row r="3608" spans="2:4">
      <c r="B3608" s="121">
        <v>45217</v>
      </c>
      <c r="C3608" s="123">
        <v>4.91</v>
      </c>
      <c r="D3608" s="73">
        <f t="shared" si="146"/>
        <v>4.9100000000000005E-2</v>
      </c>
    </row>
    <row r="3609" spans="2:4">
      <c r="B3609" s="121">
        <v>45218</v>
      </c>
      <c r="C3609" s="123">
        <v>4.9800000000000004</v>
      </c>
      <c r="D3609" s="73">
        <f t="shared" si="146"/>
        <v>4.9800000000000004E-2</v>
      </c>
    </row>
    <row r="3610" spans="2:4">
      <c r="B3610" s="121">
        <v>45219</v>
      </c>
      <c r="C3610" s="123">
        <v>4.93</v>
      </c>
      <c r="D3610" s="73">
        <f t="shared" si="146"/>
        <v>4.9299999999999997E-2</v>
      </c>
    </row>
    <row r="3611" spans="2:4">
      <c r="B3611" s="121">
        <v>45222</v>
      </c>
      <c r="C3611" s="123">
        <v>4.8600000000000003</v>
      </c>
      <c r="D3611" s="73">
        <f t="shared" si="146"/>
        <v>4.8600000000000004E-2</v>
      </c>
    </row>
    <row r="3612" spans="2:4">
      <c r="B3612" s="121">
        <v>45223</v>
      </c>
      <c r="C3612" s="123">
        <v>4.83</v>
      </c>
      <c r="D3612" s="73">
        <f t="shared" si="146"/>
        <v>4.8300000000000003E-2</v>
      </c>
    </row>
    <row r="3613" spans="2:4">
      <c r="B3613" s="121">
        <v>45224</v>
      </c>
      <c r="C3613" s="123">
        <v>4.95</v>
      </c>
      <c r="D3613" s="73">
        <f t="shared" si="146"/>
        <v>4.9500000000000002E-2</v>
      </c>
    </row>
    <row r="3614" spans="2:4">
      <c r="B3614" s="121">
        <v>45225</v>
      </c>
      <c r="C3614" s="123">
        <v>4.8600000000000003</v>
      </c>
      <c r="D3614" s="73">
        <f t="shared" si="146"/>
        <v>4.8600000000000004E-2</v>
      </c>
    </row>
    <row r="3615" spans="2:4">
      <c r="B3615" s="121">
        <v>45226</v>
      </c>
      <c r="C3615" s="123">
        <v>4.84</v>
      </c>
      <c r="D3615" s="73">
        <f t="shared" si="146"/>
        <v>4.8399999999999999E-2</v>
      </c>
    </row>
    <row r="3616" spans="2:4">
      <c r="B3616" s="121">
        <v>45229</v>
      </c>
      <c r="C3616" s="123">
        <v>4.88</v>
      </c>
      <c r="D3616" s="73">
        <f t="shared" si="146"/>
        <v>4.8799999999999996E-2</v>
      </c>
    </row>
    <row r="3617" spans="2:4">
      <c r="B3617" s="121">
        <v>45230</v>
      </c>
      <c r="C3617" s="123">
        <v>4.88</v>
      </c>
      <c r="D3617" s="73">
        <f t="shared" si="146"/>
        <v>4.8799999999999996E-2</v>
      </c>
    </row>
    <row r="3618" spans="2:4">
      <c r="B3618" s="121">
        <v>45231</v>
      </c>
      <c r="C3618" s="123">
        <v>4.7699999999999996</v>
      </c>
      <c r="D3618" s="73">
        <f t="shared" si="146"/>
        <v>4.7699999999999992E-2</v>
      </c>
    </row>
    <row r="3619" spans="2:4">
      <c r="B3619" s="121">
        <v>45232</v>
      </c>
      <c r="C3619" s="123">
        <v>4.67</v>
      </c>
      <c r="D3619" s="73">
        <f t="shared" si="146"/>
        <v>4.6699999999999998E-2</v>
      </c>
    </row>
    <row r="3620" spans="2:4">
      <c r="B3620" s="121">
        <v>45233</v>
      </c>
      <c r="C3620" s="123">
        <v>4.57</v>
      </c>
      <c r="D3620" s="73">
        <f t="shared" si="146"/>
        <v>4.5700000000000005E-2</v>
      </c>
    </row>
    <row r="3621" spans="2:4">
      <c r="B3621" s="121">
        <v>45236</v>
      </c>
      <c r="C3621" s="123">
        <v>4.67</v>
      </c>
      <c r="D3621" s="73">
        <f t="shared" si="146"/>
        <v>4.6699999999999998E-2</v>
      </c>
    </row>
    <row r="3622" spans="2:4">
      <c r="B3622" s="121">
        <v>45237</v>
      </c>
      <c r="C3622" s="123">
        <v>4.58</v>
      </c>
      <c r="D3622" s="73">
        <f t="shared" si="146"/>
        <v>4.58E-2</v>
      </c>
    </row>
    <row r="3623" spans="2:4">
      <c r="B3623" s="121">
        <v>45238</v>
      </c>
      <c r="C3623" s="123">
        <v>4.49</v>
      </c>
      <c r="D3623" s="73">
        <f t="shared" si="146"/>
        <v>4.4900000000000002E-2</v>
      </c>
    </row>
    <row r="3624" spans="2:4">
      <c r="B3624" s="121">
        <v>45239</v>
      </c>
      <c r="C3624" s="123">
        <v>4.62</v>
      </c>
      <c r="D3624" s="73">
        <f t="shared" si="146"/>
        <v>4.6199999999999998E-2</v>
      </c>
    </row>
    <row r="3625" spans="2:4">
      <c r="B3625" s="121">
        <v>45240</v>
      </c>
      <c r="C3625" s="123">
        <v>4.6100000000000003</v>
      </c>
      <c r="D3625" s="73">
        <f t="shared" si="146"/>
        <v>4.6100000000000002E-2</v>
      </c>
    </row>
    <row r="3626" spans="2:4">
      <c r="B3626" s="121">
        <v>45243</v>
      </c>
      <c r="C3626" s="123">
        <v>4.63</v>
      </c>
      <c r="D3626" s="73">
        <f t="shared" si="146"/>
        <v>4.6300000000000001E-2</v>
      </c>
    </row>
    <row r="3627" spans="2:4">
      <c r="B3627" s="121">
        <v>45244</v>
      </c>
      <c r="C3627" s="123">
        <v>4.4400000000000004</v>
      </c>
      <c r="D3627" s="73">
        <f t="shared" si="146"/>
        <v>4.4400000000000002E-2</v>
      </c>
    </row>
    <row r="3628" spans="2:4">
      <c r="B3628" s="121">
        <v>45245</v>
      </c>
      <c r="C3628" s="123">
        <v>4.53</v>
      </c>
      <c r="D3628" s="73">
        <f t="shared" si="146"/>
        <v>4.53E-2</v>
      </c>
    </row>
    <row r="3629" spans="2:4">
      <c r="B3629" s="121">
        <v>45246</v>
      </c>
      <c r="C3629" s="123">
        <v>4.45</v>
      </c>
      <c r="D3629" s="73">
        <f t="shared" si="146"/>
        <v>4.4500000000000005E-2</v>
      </c>
    </row>
    <row r="3630" spans="2:4">
      <c r="B3630" s="121">
        <v>45247</v>
      </c>
      <c r="C3630" s="123">
        <v>4.4400000000000004</v>
      </c>
      <c r="D3630" s="73">
        <f t="shared" si="146"/>
        <v>4.4400000000000002E-2</v>
      </c>
    </row>
    <row r="3631" spans="2:4">
      <c r="B3631" s="121">
        <v>45250</v>
      </c>
      <c r="C3631" s="123">
        <v>4.42</v>
      </c>
      <c r="D3631" s="73">
        <f t="shared" si="146"/>
        <v>4.4199999999999996E-2</v>
      </c>
    </row>
    <row r="3632" spans="2:4">
      <c r="B3632" s="121">
        <v>45251</v>
      </c>
      <c r="C3632" s="123">
        <v>4.41</v>
      </c>
      <c r="D3632" s="73">
        <f t="shared" si="146"/>
        <v>4.41E-2</v>
      </c>
    </row>
    <row r="3633" spans="2:4">
      <c r="B3633" s="121">
        <v>45252</v>
      </c>
      <c r="C3633" s="123">
        <v>4.42</v>
      </c>
      <c r="D3633" s="73">
        <f t="shared" si="146"/>
        <v>4.4199999999999996E-2</v>
      </c>
    </row>
    <row r="3634" spans="2:4">
      <c r="B3634" s="121">
        <v>45253</v>
      </c>
      <c r="C3634" s="123" t="s">
        <v>325</v>
      </c>
      <c r="D3634" s="73">
        <f t="shared" si="146"/>
        <v>4.4199999999999996E-2</v>
      </c>
    </row>
    <row r="3635" spans="2:4">
      <c r="B3635" s="121">
        <v>45254</v>
      </c>
      <c r="C3635" s="123">
        <v>4.47</v>
      </c>
      <c r="D3635" s="73">
        <f t="shared" si="146"/>
        <v>4.4699999999999997E-2</v>
      </c>
    </row>
    <row r="3636" spans="2:4">
      <c r="B3636" s="121">
        <v>45257</v>
      </c>
      <c r="C3636" s="123">
        <v>4.3899999999999997</v>
      </c>
      <c r="D3636" s="73">
        <f t="shared" si="146"/>
        <v>4.3899999999999995E-2</v>
      </c>
    </row>
    <row r="3637" spans="2:4">
      <c r="B3637" s="121">
        <v>45258</v>
      </c>
      <c r="C3637" s="123">
        <v>4.34</v>
      </c>
      <c r="D3637" s="73">
        <f t="shared" si="146"/>
        <v>4.3400000000000001E-2</v>
      </c>
    </row>
    <row r="3638" spans="2:4">
      <c r="B3638" s="121">
        <v>45259</v>
      </c>
      <c r="C3638" s="123">
        <v>4.2699999999999996</v>
      </c>
      <c r="D3638" s="73">
        <f t="shared" si="146"/>
        <v>4.2699999999999995E-2</v>
      </c>
    </row>
    <row r="3639" spans="2:4">
      <c r="B3639" s="121">
        <v>45260</v>
      </c>
      <c r="C3639" s="123">
        <v>4.37</v>
      </c>
      <c r="D3639" s="73">
        <f t="shared" si="146"/>
        <v>4.3700000000000003E-2</v>
      </c>
    </row>
    <row r="3640" spans="2:4">
      <c r="B3640" s="121">
        <v>45261</v>
      </c>
      <c r="C3640" s="123">
        <v>4.22</v>
      </c>
      <c r="D3640" s="73">
        <f t="shared" si="146"/>
        <v>4.2199999999999994E-2</v>
      </c>
    </row>
    <row r="3641" spans="2:4">
      <c r="B3641" s="121">
        <v>45264</v>
      </c>
      <c r="C3641" s="123">
        <v>4.28</v>
      </c>
      <c r="D3641" s="73">
        <f t="shared" si="146"/>
        <v>4.2800000000000005E-2</v>
      </c>
    </row>
    <row r="3642" spans="2:4">
      <c r="B3642" s="121">
        <v>45265</v>
      </c>
      <c r="C3642" s="123">
        <v>4.18</v>
      </c>
      <c r="D3642" s="73">
        <f t="shared" si="146"/>
        <v>4.1799999999999997E-2</v>
      </c>
    </row>
    <row r="3643" spans="2:4">
      <c r="B3643" s="121">
        <v>45266</v>
      </c>
      <c r="C3643" s="123">
        <v>4.12</v>
      </c>
      <c r="D3643" s="73">
        <f t="shared" si="146"/>
        <v>4.1200000000000001E-2</v>
      </c>
    </row>
    <row r="3644" spans="2:4">
      <c r="B3644" s="121">
        <v>45267</v>
      </c>
      <c r="C3644" s="123">
        <v>4.1399999999999997</v>
      </c>
      <c r="D3644" s="73">
        <f t="shared" si="146"/>
        <v>4.1399999999999999E-2</v>
      </c>
    </row>
    <row r="3645" spans="2:4">
      <c r="B3645" s="121">
        <v>45268</v>
      </c>
      <c r="C3645" s="123">
        <v>4.2300000000000004</v>
      </c>
      <c r="D3645" s="73">
        <f t="shared" si="146"/>
        <v>4.2300000000000004E-2</v>
      </c>
    </row>
    <row r="3646" spans="2:4">
      <c r="B3646" s="121">
        <v>45271</v>
      </c>
      <c r="C3646" s="123">
        <v>4.2300000000000004</v>
      </c>
      <c r="D3646" s="73">
        <f t="shared" si="146"/>
        <v>4.2300000000000004E-2</v>
      </c>
    </row>
    <row r="3647" spans="2:4">
      <c r="B3647" s="121">
        <v>45272</v>
      </c>
      <c r="C3647" s="123">
        <v>4.2</v>
      </c>
      <c r="D3647" s="73">
        <f t="shared" si="146"/>
        <v>4.2000000000000003E-2</v>
      </c>
    </row>
    <row r="3648" spans="2:4">
      <c r="B3648" s="121">
        <v>45273</v>
      </c>
      <c r="C3648" s="123">
        <v>4.04</v>
      </c>
      <c r="D3648" s="73">
        <f t="shared" si="146"/>
        <v>4.0399999999999998E-2</v>
      </c>
    </row>
    <row r="3649" spans="2:4">
      <c r="B3649" s="121">
        <v>45274</v>
      </c>
      <c r="C3649" s="123">
        <v>3.92</v>
      </c>
      <c r="D3649" s="73">
        <f t="shared" si="146"/>
        <v>3.9199999999999999E-2</v>
      </c>
    </row>
    <row r="3650" spans="2:4">
      <c r="B3650" s="121">
        <v>45275</v>
      </c>
      <c r="C3650" s="123">
        <v>3.91</v>
      </c>
      <c r="D3650" s="73">
        <f t="shared" si="146"/>
        <v>3.9100000000000003E-2</v>
      </c>
    </row>
    <row r="3651" spans="2:4">
      <c r="B3651" s="121">
        <v>45278</v>
      </c>
      <c r="C3651" s="123">
        <v>3.95</v>
      </c>
      <c r="D3651" s="73">
        <f t="shared" si="146"/>
        <v>3.95E-2</v>
      </c>
    </row>
    <row r="3652" spans="2:4">
      <c r="B3652" s="121">
        <v>45279</v>
      </c>
      <c r="C3652" s="123">
        <v>3.93</v>
      </c>
      <c r="D3652" s="73">
        <f t="shared" si="146"/>
        <v>3.9300000000000002E-2</v>
      </c>
    </row>
    <row r="3653" spans="2:4">
      <c r="B3653" s="121">
        <v>45280</v>
      </c>
      <c r="C3653" s="123">
        <v>3.86</v>
      </c>
      <c r="D3653" s="73">
        <f t="shared" si="146"/>
        <v>3.8599999999999995E-2</v>
      </c>
    </row>
    <row r="3654" spans="2:4">
      <c r="B3654" s="121">
        <v>45281</v>
      </c>
      <c r="C3654" s="123">
        <v>3.89</v>
      </c>
      <c r="D3654" s="73">
        <f t="shared" si="146"/>
        <v>3.8900000000000004E-2</v>
      </c>
    </row>
    <row r="3655" spans="2:4">
      <c r="B3655" s="121">
        <v>45282</v>
      </c>
      <c r="C3655" s="123">
        <v>3.9</v>
      </c>
      <c r="D3655" s="73">
        <f t="shared" si="146"/>
        <v>3.9E-2</v>
      </c>
    </row>
    <row r="3656" spans="2:4">
      <c r="B3656" s="121">
        <v>45285</v>
      </c>
      <c r="C3656" s="123" t="s">
        <v>325</v>
      </c>
      <c r="D3656" s="73">
        <f t="shared" si="146"/>
        <v>3.9E-2</v>
      </c>
    </row>
    <row r="3657" spans="2:4">
      <c r="B3657" s="121">
        <v>45286</v>
      </c>
      <c r="C3657" s="123">
        <v>3.89</v>
      </c>
      <c r="D3657" s="73">
        <f t="shared" si="146"/>
        <v>3.8900000000000004E-2</v>
      </c>
    </row>
    <row r="3658" spans="2:4">
      <c r="B3658" s="121">
        <v>45287</v>
      </c>
      <c r="C3658" s="123">
        <v>3.79</v>
      </c>
      <c r="D3658" s="73">
        <f t="shared" si="146"/>
        <v>3.7900000000000003E-2</v>
      </c>
    </row>
    <row r="3659" spans="2:4">
      <c r="B3659" s="121">
        <v>45288</v>
      </c>
      <c r="C3659" s="123">
        <v>3.84</v>
      </c>
      <c r="D3659" s="73">
        <f t="shared" ref="D3659:D3722" si="147">IF(LEN(C3659)=0,#N/A,IF(C3659="ND",D3658,C3659/100))</f>
        <v>3.8399999999999997E-2</v>
      </c>
    </row>
    <row r="3660" spans="2:4">
      <c r="B3660" s="121">
        <v>45289</v>
      </c>
      <c r="C3660" s="123">
        <v>3.88</v>
      </c>
      <c r="D3660" s="73">
        <f t="shared" si="147"/>
        <v>3.8800000000000001E-2</v>
      </c>
    </row>
    <row r="3661" spans="2:4">
      <c r="B3661" s="121">
        <v>45292</v>
      </c>
      <c r="C3661" s="123" t="s">
        <v>325</v>
      </c>
      <c r="D3661" s="73">
        <f t="shared" si="147"/>
        <v>3.8800000000000001E-2</v>
      </c>
    </row>
    <row r="3662" spans="2:4">
      <c r="B3662" s="121">
        <v>45293</v>
      </c>
      <c r="C3662" s="123">
        <v>3.95</v>
      </c>
      <c r="D3662" s="73">
        <f t="shared" si="147"/>
        <v>3.95E-2</v>
      </c>
    </row>
    <row r="3663" spans="2:4">
      <c r="B3663" s="121">
        <v>45294</v>
      </c>
      <c r="C3663" s="123">
        <v>3.91</v>
      </c>
      <c r="D3663" s="73">
        <f t="shared" si="147"/>
        <v>3.9100000000000003E-2</v>
      </c>
    </row>
    <row r="3664" spans="2:4">
      <c r="B3664" s="121">
        <v>45295</v>
      </c>
      <c r="C3664" s="123">
        <v>3.99</v>
      </c>
      <c r="D3664" s="73">
        <f t="shared" si="147"/>
        <v>3.9900000000000005E-2</v>
      </c>
    </row>
    <row r="3665" spans="2:4">
      <c r="B3665" s="121">
        <v>45296</v>
      </c>
      <c r="C3665" s="123">
        <v>4.05</v>
      </c>
      <c r="D3665" s="73">
        <f t="shared" si="147"/>
        <v>4.0500000000000001E-2</v>
      </c>
    </row>
    <row r="3666" spans="2:4">
      <c r="B3666" s="121">
        <v>45299</v>
      </c>
      <c r="C3666" s="123">
        <v>4.01</v>
      </c>
      <c r="D3666" s="73">
        <f t="shared" si="147"/>
        <v>4.0099999999999997E-2</v>
      </c>
    </row>
    <row r="3667" spans="2:4">
      <c r="B3667" s="121">
        <v>45300</v>
      </c>
      <c r="C3667" s="123">
        <v>4.0199999999999996</v>
      </c>
      <c r="D3667" s="73">
        <f t="shared" si="147"/>
        <v>4.0199999999999993E-2</v>
      </c>
    </row>
    <row r="3668" spans="2:4">
      <c r="B3668" s="121">
        <v>45301</v>
      </c>
      <c r="C3668" s="123">
        <v>4.04</v>
      </c>
      <c r="D3668" s="73">
        <f t="shared" si="147"/>
        <v>4.0399999999999998E-2</v>
      </c>
    </row>
    <row r="3669" spans="2:4">
      <c r="B3669" s="121">
        <v>45302</v>
      </c>
      <c r="C3669" s="123">
        <v>3.98</v>
      </c>
      <c r="D3669" s="73">
        <f t="shared" si="147"/>
        <v>3.9800000000000002E-2</v>
      </c>
    </row>
    <row r="3670" spans="2:4">
      <c r="B3670" s="121">
        <v>45303</v>
      </c>
      <c r="C3670" s="123">
        <v>3.96</v>
      </c>
      <c r="D3670" s="73">
        <f t="shared" si="147"/>
        <v>3.9599999999999996E-2</v>
      </c>
    </row>
    <row r="3671" spans="2:4">
      <c r="B3671" s="121">
        <v>45306</v>
      </c>
      <c r="C3671" s="123" t="s">
        <v>325</v>
      </c>
      <c r="D3671" s="73">
        <f t="shared" si="147"/>
        <v>3.9599999999999996E-2</v>
      </c>
    </row>
    <row r="3672" spans="2:4">
      <c r="B3672" s="121">
        <v>45307</v>
      </c>
      <c r="C3672" s="123">
        <v>4.07</v>
      </c>
      <c r="D3672" s="73">
        <f t="shared" si="147"/>
        <v>4.07E-2</v>
      </c>
    </row>
    <row r="3673" spans="2:4">
      <c r="B3673" s="121">
        <v>45308</v>
      </c>
      <c r="C3673" s="123">
        <v>4.0999999999999996</v>
      </c>
      <c r="D3673" s="73">
        <f t="shared" si="147"/>
        <v>4.0999999999999995E-2</v>
      </c>
    </row>
    <row r="3674" spans="2:4">
      <c r="B3674" s="121">
        <v>45309</v>
      </c>
      <c r="C3674" s="123">
        <v>4.1399999999999997</v>
      </c>
      <c r="D3674" s="73">
        <f t="shared" si="147"/>
        <v>4.1399999999999999E-2</v>
      </c>
    </row>
    <row r="3675" spans="2:4">
      <c r="B3675" s="121">
        <v>45310</v>
      </c>
      <c r="C3675" s="123">
        <v>4.1500000000000004</v>
      </c>
      <c r="D3675" s="73">
        <f t="shared" si="147"/>
        <v>4.1500000000000002E-2</v>
      </c>
    </row>
    <row r="3676" spans="2:4">
      <c r="B3676" s="121">
        <v>45313</v>
      </c>
      <c r="C3676" s="123">
        <v>4.1100000000000003</v>
      </c>
      <c r="D3676" s="73">
        <f t="shared" si="147"/>
        <v>4.1100000000000005E-2</v>
      </c>
    </row>
    <row r="3677" spans="2:4">
      <c r="B3677" s="121">
        <v>45314</v>
      </c>
      <c r="C3677" s="123">
        <v>4.1399999999999997</v>
      </c>
      <c r="D3677" s="73">
        <f t="shared" si="147"/>
        <v>4.1399999999999999E-2</v>
      </c>
    </row>
    <row r="3678" spans="2:4">
      <c r="B3678" s="121">
        <v>45315</v>
      </c>
      <c r="C3678" s="123">
        <v>4.18</v>
      </c>
      <c r="D3678" s="73">
        <f t="shared" si="147"/>
        <v>4.1799999999999997E-2</v>
      </c>
    </row>
    <row r="3679" spans="2:4">
      <c r="B3679" s="121">
        <v>45316</v>
      </c>
      <c r="C3679" s="123">
        <v>4.1399999999999997</v>
      </c>
      <c r="D3679" s="73">
        <f t="shared" si="147"/>
        <v>4.1399999999999999E-2</v>
      </c>
    </row>
    <row r="3680" spans="2:4">
      <c r="B3680" s="121">
        <v>45317</v>
      </c>
      <c r="C3680" s="123">
        <v>4.1500000000000004</v>
      </c>
      <c r="D3680" s="73">
        <f t="shared" si="147"/>
        <v>4.1500000000000002E-2</v>
      </c>
    </row>
    <row r="3681" spans="2:4">
      <c r="B3681" s="121">
        <v>45320</v>
      </c>
      <c r="C3681" s="123">
        <v>4.08</v>
      </c>
      <c r="D3681" s="73">
        <f t="shared" si="147"/>
        <v>4.0800000000000003E-2</v>
      </c>
    </row>
    <row r="3682" spans="2:4">
      <c r="B3682" s="121">
        <v>45321</v>
      </c>
      <c r="C3682" s="123">
        <v>4.0599999999999996</v>
      </c>
      <c r="D3682" s="73">
        <f t="shared" si="147"/>
        <v>4.0599999999999997E-2</v>
      </c>
    </row>
    <row r="3683" spans="2:4">
      <c r="B3683" s="121">
        <v>45322</v>
      </c>
      <c r="C3683" s="123">
        <v>3.99</v>
      </c>
      <c r="D3683" s="73">
        <f t="shared" si="147"/>
        <v>3.9900000000000005E-2</v>
      </c>
    </row>
    <row r="3684" spans="2:4">
      <c r="B3684" s="121">
        <v>45323</v>
      </c>
      <c r="C3684" s="123">
        <v>3.87</v>
      </c>
      <c r="D3684" s="73">
        <f t="shared" si="147"/>
        <v>3.8699999999999998E-2</v>
      </c>
    </row>
    <row r="3685" spans="2:4">
      <c r="B3685" s="121">
        <v>45324</v>
      </c>
      <c r="C3685" s="123">
        <v>4.03</v>
      </c>
      <c r="D3685" s="73">
        <f t="shared" si="147"/>
        <v>4.0300000000000002E-2</v>
      </c>
    </row>
    <row r="3686" spans="2:4">
      <c r="B3686" s="121">
        <v>45327</v>
      </c>
      <c r="C3686" s="123">
        <v>4.17</v>
      </c>
      <c r="D3686" s="73">
        <f t="shared" si="147"/>
        <v>4.1700000000000001E-2</v>
      </c>
    </row>
    <row r="3687" spans="2:4">
      <c r="B3687" s="121">
        <v>45328</v>
      </c>
      <c r="C3687" s="123">
        <v>4.09</v>
      </c>
      <c r="D3687" s="73">
        <f t="shared" si="147"/>
        <v>4.0899999999999999E-2</v>
      </c>
    </row>
    <row r="3688" spans="2:4">
      <c r="B3688" s="121">
        <v>45329</v>
      </c>
      <c r="C3688" s="123">
        <v>4.09</v>
      </c>
      <c r="D3688" s="73">
        <f t="shared" si="147"/>
        <v>4.0899999999999999E-2</v>
      </c>
    </row>
    <row r="3689" spans="2:4">
      <c r="B3689" s="121">
        <v>45330</v>
      </c>
      <c r="C3689" s="123">
        <v>4.1500000000000004</v>
      </c>
      <c r="D3689" s="73">
        <f t="shared" si="147"/>
        <v>4.1500000000000002E-2</v>
      </c>
    </row>
    <row r="3690" spans="2:4">
      <c r="B3690" s="121">
        <v>45331</v>
      </c>
      <c r="C3690" s="123">
        <v>4.17</v>
      </c>
      <c r="D3690" s="73">
        <f t="shared" si="147"/>
        <v>4.1700000000000001E-2</v>
      </c>
    </row>
    <row r="3691" spans="2:4">
      <c r="B3691" s="121">
        <v>45334</v>
      </c>
      <c r="C3691" s="123">
        <v>4.17</v>
      </c>
      <c r="D3691" s="73">
        <f t="shared" si="147"/>
        <v>4.1700000000000001E-2</v>
      </c>
    </row>
    <row r="3692" spans="2:4">
      <c r="B3692" s="121">
        <v>45335</v>
      </c>
      <c r="C3692" s="123">
        <v>4.3099999999999996</v>
      </c>
      <c r="D3692" s="73">
        <f t="shared" si="147"/>
        <v>4.3099999999999999E-2</v>
      </c>
    </row>
    <row r="3693" spans="2:4">
      <c r="B3693" s="121">
        <v>45336</v>
      </c>
      <c r="C3693" s="123">
        <v>4.2699999999999996</v>
      </c>
      <c r="D3693" s="73">
        <f t="shared" si="147"/>
        <v>4.2699999999999995E-2</v>
      </c>
    </row>
    <row r="3694" spans="2:4">
      <c r="B3694" s="121">
        <v>45337</v>
      </c>
      <c r="C3694" s="123">
        <v>4.24</v>
      </c>
      <c r="D3694" s="73">
        <f t="shared" si="147"/>
        <v>4.24E-2</v>
      </c>
    </row>
    <row r="3695" spans="2:4">
      <c r="B3695" s="121">
        <v>45338</v>
      </c>
      <c r="C3695" s="123">
        <v>4.3</v>
      </c>
      <c r="D3695" s="73">
        <f t="shared" si="147"/>
        <v>4.2999999999999997E-2</v>
      </c>
    </row>
    <row r="3696" spans="2:4">
      <c r="B3696" s="121">
        <v>45341</v>
      </c>
      <c r="C3696" s="123" t="s">
        <v>325</v>
      </c>
      <c r="D3696" s="73">
        <f t="shared" si="147"/>
        <v>4.2999999999999997E-2</v>
      </c>
    </row>
    <row r="3697" spans="2:4">
      <c r="B3697" s="121">
        <v>45342</v>
      </c>
      <c r="C3697" s="123">
        <v>4.2699999999999996</v>
      </c>
      <c r="D3697" s="73">
        <f t="shared" si="147"/>
        <v>4.2699999999999995E-2</v>
      </c>
    </row>
    <row r="3698" spans="2:4">
      <c r="B3698" s="121">
        <v>45343</v>
      </c>
      <c r="C3698" s="123">
        <v>4.32</v>
      </c>
      <c r="D3698" s="73">
        <f t="shared" si="147"/>
        <v>4.3200000000000002E-2</v>
      </c>
    </row>
    <row r="3699" spans="2:4">
      <c r="B3699" s="121">
        <v>45344</v>
      </c>
      <c r="C3699" s="123">
        <v>4.33</v>
      </c>
      <c r="D3699" s="73">
        <f t="shared" si="147"/>
        <v>4.3299999999999998E-2</v>
      </c>
    </row>
    <row r="3700" spans="2:4">
      <c r="B3700" s="121">
        <v>45345</v>
      </c>
      <c r="C3700" s="123">
        <v>4.26</v>
      </c>
      <c r="D3700" s="73">
        <f t="shared" si="147"/>
        <v>4.2599999999999999E-2</v>
      </c>
    </row>
    <row r="3701" spans="2:4">
      <c r="B3701" s="121">
        <v>45348</v>
      </c>
      <c r="C3701" s="123">
        <v>4.28</v>
      </c>
      <c r="D3701" s="73">
        <f t="shared" si="147"/>
        <v>4.2800000000000005E-2</v>
      </c>
    </row>
    <row r="3702" spans="2:4">
      <c r="B3702" s="121">
        <v>45349</v>
      </c>
      <c r="C3702" s="123">
        <v>4.3099999999999996</v>
      </c>
      <c r="D3702" s="73">
        <f t="shared" si="147"/>
        <v>4.3099999999999999E-2</v>
      </c>
    </row>
    <row r="3703" spans="2:4">
      <c r="B3703" s="121">
        <v>45350</v>
      </c>
      <c r="C3703" s="123">
        <v>4.2699999999999996</v>
      </c>
      <c r="D3703" s="73">
        <f t="shared" si="147"/>
        <v>4.2699999999999995E-2</v>
      </c>
    </row>
    <row r="3704" spans="2:4">
      <c r="B3704" s="121">
        <v>45351</v>
      </c>
      <c r="C3704" s="123">
        <v>4.25</v>
      </c>
      <c r="D3704" s="73">
        <f t="shared" si="147"/>
        <v>4.2500000000000003E-2</v>
      </c>
    </row>
    <row r="3705" spans="2:4">
      <c r="B3705" s="121">
        <v>45352</v>
      </c>
      <c r="C3705" s="123">
        <v>4.1900000000000004</v>
      </c>
      <c r="D3705" s="73">
        <f t="shared" si="147"/>
        <v>4.1900000000000007E-2</v>
      </c>
    </row>
    <row r="3706" spans="2:4">
      <c r="B3706" s="121">
        <v>45355</v>
      </c>
      <c r="C3706" s="123">
        <v>4.22</v>
      </c>
      <c r="D3706" s="73">
        <f t="shared" si="147"/>
        <v>4.2199999999999994E-2</v>
      </c>
    </row>
    <row r="3707" spans="2:4">
      <c r="B3707" s="121">
        <v>45356</v>
      </c>
      <c r="C3707" s="123">
        <v>4.13</v>
      </c>
      <c r="D3707" s="73">
        <f t="shared" si="147"/>
        <v>4.1299999999999996E-2</v>
      </c>
    </row>
    <row r="3708" spans="2:4">
      <c r="B3708" s="121">
        <v>45357</v>
      </c>
      <c r="C3708" s="123">
        <v>4.1100000000000003</v>
      </c>
      <c r="D3708" s="73">
        <f t="shared" si="147"/>
        <v>4.1100000000000005E-2</v>
      </c>
    </row>
    <row r="3709" spans="2:4">
      <c r="B3709" s="121">
        <v>45358</v>
      </c>
      <c r="C3709" s="123">
        <v>4.09</v>
      </c>
      <c r="D3709" s="73">
        <f t="shared" si="147"/>
        <v>4.0899999999999999E-2</v>
      </c>
    </row>
    <row r="3710" spans="2:4">
      <c r="B3710" s="121">
        <v>45359</v>
      </c>
      <c r="C3710" s="123">
        <v>4.09</v>
      </c>
      <c r="D3710" s="73">
        <f t="shared" si="147"/>
        <v>4.0899999999999999E-2</v>
      </c>
    </row>
    <row r="3711" spans="2:4">
      <c r="B3711" s="121">
        <v>45362</v>
      </c>
      <c r="C3711" s="123">
        <v>4.0999999999999996</v>
      </c>
      <c r="D3711" s="73">
        <f t="shared" si="147"/>
        <v>4.0999999999999995E-2</v>
      </c>
    </row>
    <row r="3712" spans="2:4">
      <c r="B3712" s="121">
        <v>45363</v>
      </c>
      <c r="C3712" s="123">
        <v>4.16</v>
      </c>
      <c r="D3712" s="73">
        <f t="shared" si="147"/>
        <v>4.1599999999999998E-2</v>
      </c>
    </row>
    <row r="3713" spans="2:4">
      <c r="B3713" s="121">
        <v>45364</v>
      </c>
      <c r="C3713" s="123">
        <v>4.1900000000000004</v>
      </c>
      <c r="D3713" s="73">
        <f t="shared" si="147"/>
        <v>4.1900000000000007E-2</v>
      </c>
    </row>
    <row r="3714" spans="2:4">
      <c r="B3714" s="121">
        <v>45365</v>
      </c>
      <c r="C3714" s="123">
        <v>4.29</v>
      </c>
      <c r="D3714" s="73">
        <f t="shared" si="147"/>
        <v>4.2900000000000001E-2</v>
      </c>
    </row>
    <row r="3715" spans="2:4">
      <c r="B3715" s="121">
        <v>45366</v>
      </c>
      <c r="C3715" s="123">
        <v>4.3099999999999996</v>
      </c>
      <c r="D3715" s="73">
        <f t="shared" si="147"/>
        <v>4.3099999999999999E-2</v>
      </c>
    </row>
    <row r="3716" spans="2:4">
      <c r="B3716" s="121">
        <v>45369</v>
      </c>
      <c r="C3716" s="123">
        <v>4.34</v>
      </c>
      <c r="D3716" s="73">
        <f t="shared" si="147"/>
        <v>4.3400000000000001E-2</v>
      </c>
    </row>
    <row r="3717" spans="2:4">
      <c r="B3717" s="121">
        <v>45370</v>
      </c>
      <c r="C3717" s="123">
        <v>4.3</v>
      </c>
      <c r="D3717" s="73">
        <f t="shared" si="147"/>
        <v>4.2999999999999997E-2</v>
      </c>
    </row>
    <row r="3718" spans="2:4">
      <c r="B3718" s="121">
        <v>45371</v>
      </c>
      <c r="C3718" s="123">
        <v>4.2699999999999996</v>
      </c>
      <c r="D3718" s="73">
        <f t="shared" si="147"/>
        <v>4.2699999999999995E-2</v>
      </c>
    </row>
    <row r="3719" spans="2:4">
      <c r="B3719" s="121">
        <v>45372</v>
      </c>
      <c r="C3719" s="123">
        <v>4.2699999999999996</v>
      </c>
      <c r="D3719" s="73">
        <f t="shared" si="147"/>
        <v>4.2699999999999995E-2</v>
      </c>
    </row>
    <row r="3720" spans="2:4">
      <c r="B3720" s="121">
        <v>45373</v>
      </c>
      <c r="C3720" s="123">
        <v>4.22</v>
      </c>
      <c r="D3720" s="73">
        <f t="shared" si="147"/>
        <v>4.2199999999999994E-2</v>
      </c>
    </row>
    <row r="3721" spans="2:4">
      <c r="B3721" s="121">
        <v>45376</v>
      </c>
      <c r="C3721" s="123">
        <v>4.25</v>
      </c>
      <c r="D3721" s="73">
        <f t="shared" si="147"/>
        <v>4.2500000000000003E-2</v>
      </c>
    </row>
    <row r="3722" spans="2:4">
      <c r="B3722" s="121">
        <v>45377</v>
      </c>
      <c r="C3722" s="123">
        <v>4.24</v>
      </c>
      <c r="D3722" s="73">
        <f t="shared" si="147"/>
        <v>4.24E-2</v>
      </c>
    </row>
    <row r="3723" spans="2:4">
      <c r="B3723" s="121">
        <v>45378</v>
      </c>
      <c r="C3723" s="123">
        <v>4.2</v>
      </c>
      <c r="D3723" s="73">
        <f t="shared" ref="D3723:D3786" si="148">IF(LEN(C3723)=0,#N/A,IF(C3723="ND",D3722,C3723/100))</f>
        <v>4.2000000000000003E-2</v>
      </c>
    </row>
    <row r="3724" spans="2:4">
      <c r="B3724" s="121">
        <v>45379</v>
      </c>
      <c r="C3724" s="123">
        <v>4.2</v>
      </c>
      <c r="D3724" s="73">
        <f t="shared" si="148"/>
        <v>4.2000000000000003E-2</v>
      </c>
    </row>
    <row r="3725" spans="2:4">
      <c r="B3725" s="121">
        <v>45380</v>
      </c>
      <c r="C3725" s="123" t="s">
        <v>325</v>
      </c>
      <c r="D3725" s="73">
        <f t="shared" si="148"/>
        <v>4.2000000000000003E-2</v>
      </c>
    </row>
    <row r="3726" spans="2:4">
      <c r="B3726" s="121">
        <v>45383</v>
      </c>
      <c r="C3726" s="123">
        <v>4.33</v>
      </c>
      <c r="D3726" s="73">
        <f t="shared" si="148"/>
        <v>4.3299999999999998E-2</v>
      </c>
    </row>
    <row r="3727" spans="2:4">
      <c r="B3727" s="121">
        <v>45384</v>
      </c>
      <c r="C3727" s="123">
        <v>4.3600000000000003</v>
      </c>
      <c r="D3727" s="73">
        <f t="shared" si="148"/>
        <v>4.36E-2</v>
      </c>
    </row>
    <row r="3728" spans="2:4">
      <c r="B3728" s="121">
        <v>45385</v>
      </c>
      <c r="C3728" s="123">
        <v>4.3600000000000003</v>
      </c>
      <c r="D3728" s="73">
        <f t="shared" si="148"/>
        <v>4.36E-2</v>
      </c>
    </row>
    <row r="3729" spans="2:4">
      <c r="B3729" s="121">
        <v>45386</v>
      </c>
      <c r="C3729" s="123">
        <v>4.3099999999999996</v>
      </c>
      <c r="D3729" s="73">
        <f t="shared" si="148"/>
        <v>4.3099999999999999E-2</v>
      </c>
    </row>
    <row r="3730" spans="2:4">
      <c r="B3730" s="121">
        <v>45387</v>
      </c>
      <c r="C3730" s="123">
        <v>4.3899999999999997</v>
      </c>
      <c r="D3730" s="73">
        <f t="shared" si="148"/>
        <v>4.3899999999999995E-2</v>
      </c>
    </row>
    <row r="3731" spans="2:4">
      <c r="B3731" s="121">
        <v>45390</v>
      </c>
      <c r="C3731" s="123">
        <v>4.42</v>
      </c>
      <c r="D3731" s="73">
        <f t="shared" si="148"/>
        <v>4.4199999999999996E-2</v>
      </c>
    </row>
    <row r="3732" spans="2:4">
      <c r="B3732" s="121">
        <v>45391</v>
      </c>
      <c r="C3732" s="123">
        <v>4.3600000000000003</v>
      </c>
      <c r="D3732" s="73">
        <f t="shared" si="148"/>
        <v>4.36E-2</v>
      </c>
    </row>
    <row r="3733" spans="2:4">
      <c r="B3733" s="121">
        <v>45392</v>
      </c>
      <c r="C3733" s="123">
        <v>4.55</v>
      </c>
      <c r="D3733" s="73">
        <f t="shared" si="148"/>
        <v>4.5499999999999999E-2</v>
      </c>
    </row>
    <row r="3734" spans="2:4">
      <c r="B3734" s="121">
        <v>45393</v>
      </c>
      <c r="C3734" s="123">
        <v>4.5599999999999996</v>
      </c>
      <c r="D3734" s="73">
        <f t="shared" si="148"/>
        <v>4.5599999999999995E-2</v>
      </c>
    </row>
    <row r="3735" spans="2:4">
      <c r="B3735" s="121">
        <v>45394</v>
      </c>
      <c r="C3735" s="123">
        <v>4.5</v>
      </c>
      <c r="D3735" s="73">
        <f t="shared" si="148"/>
        <v>4.4999999999999998E-2</v>
      </c>
    </row>
    <row r="3736" spans="2:4">
      <c r="B3736" s="121">
        <v>45397</v>
      </c>
      <c r="C3736" s="123">
        <v>4.63</v>
      </c>
      <c r="D3736" s="73">
        <f t="shared" si="148"/>
        <v>4.6300000000000001E-2</v>
      </c>
    </row>
    <row r="3737" spans="2:4">
      <c r="B3737" s="121">
        <v>45398</v>
      </c>
      <c r="C3737" s="123">
        <v>4.67</v>
      </c>
      <c r="D3737" s="73">
        <f t="shared" si="148"/>
        <v>4.6699999999999998E-2</v>
      </c>
    </row>
    <row r="3738" spans="2:4">
      <c r="B3738" s="121">
        <v>45399</v>
      </c>
      <c r="C3738" s="123">
        <v>4.59</v>
      </c>
      <c r="D3738" s="73">
        <f t="shared" si="148"/>
        <v>4.5899999999999996E-2</v>
      </c>
    </row>
    <row r="3739" spans="2:4">
      <c r="B3739" s="121">
        <v>45400</v>
      </c>
      <c r="C3739" s="123">
        <v>4.6399999999999997</v>
      </c>
      <c r="D3739" s="73">
        <f t="shared" si="148"/>
        <v>4.6399999999999997E-2</v>
      </c>
    </row>
    <row r="3740" spans="2:4">
      <c r="B3740" s="121">
        <v>45401</v>
      </c>
      <c r="C3740" s="123">
        <v>4.62</v>
      </c>
      <c r="D3740" s="73">
        <f t="shared" si="148"/>
        <v>4.6199999999999998E-2</v>
      </c>
    </row>
    <row r="3741" spans="2:4">
      <c r="B3741" s="121">
        <v>45404</v>
      </c>
      <c r="C3741" s="123">
        <v>4.62</v>
      </c>
      <c r="D3741" s="73">
        <f t="shared" si="148"/>
        <v>4.6199999999999998E-2</v>
      </c>
    </row>
    <row r="3742" spans="2:4">
      <c r="B3742" s="121">
        <v>45405</v>
      </c>
      <c r="C3742" s="123">
        <v>4.6100000000000003</v>
      </c>
      <c r="D3742" s="73">
        <f t="shared" si="148"/>
        <v>4.6100000000000002E-2</v>
      </c>
    </row>
    <row r="3743" spans="2:4">
      <c r="B3743" s="121">
        <v>45406</v>
      </c>
      <c r="C3743" s="123">
        <v>4.6500000000000004</v>
      </c>
      <c r="D3743" s="73">
        <f t="shared" si="148"/>
        <v>4.6500000000000007E-2</v>
      </c>
    </row>
    <row r="3744" spans="2:4">
      <c r="B3744" s="121">
        <v>45407</v>
      </c>
      <c r="C3744" s="123">
        <v>4.7</v>
      </c>
      <c r="D3744" s="73">
        <f t="shared" si="148"/>
        <v>4.7E-2</v>
      </c>
    </row>
    <row r="3745" spans="2:4">
      <c r="B3745" s="121">
        <v>45408</v>
      </c>
      <c r="C3745" s="123">
        <v>4.67</v>
      </c>
      <c r="D3745" s="73">
        <f t="shared" si="148"/>
        <v>4.6699999999999998E-2</v>
      </c>
    </row>
    <row r="3746" spans="2:4">
      <c r="B3746" s="121">
        <v>45411</v>
      </c>
      <c r="C3746" s="123">
        <v>4.63</v>
      </c>
      <c r="D3746" s="73">
        <f t="shared" si="148"/>
        <v>4.6300000000000001E-2</v>
      </c>
    </row>
    <row r="3747" spans="2:4">
      <c r="B3747" s="121">
        <v>45412</v>
      </c>
      <c r="C3747" s="123">
        <v>4.6900000000000004</v>
      </c>
      <c r="D3747" s="73">
        <f t="shared" si="148"/>
        <v>4.6900000000000004E-2</v>
      </c>
    </row>
    <row r="3748" spans="2:4">
      <c r="B3748" s="121">
        <v>45413</v>
      </c>
      <c r="C3748" s="123">
        <v>4.63</v>
      </c>
      <c r="D3748" s="73">
        <f t="shared" si="148"/>
        <v>4.6300000000000001E-2</v>
      </c>
    </row>
    <row r="3749" spans="2:4">
      <c r="B3749" s="121">
        <v>45414</v>
      </c>
      <c r="C3749" s="123">
        <v>4.58</v>
      </c>
      <c r="D3749" s="73">
        <f t="shared" si="148"/>
        <v>4.58E-2</v>
      </c>
    </row>
    <row r="3750" spans="2:4">
      <c r="B3750" s="121">
        <v>45415</v>
      </c>
      <c r="C3750" s="123">
        <v>4.5</v>
      </c>
      <c r="D3750" s="73">
        <f t="shared" si="148"/>
        <v>4.4999999999999998E-2</v>
      </c>
    </row>
    <row r="3751" spans="2:4">
      <c r="B3751" s="121">
        <v>45418</v>
      </c>
      <c r="C3751" s="123">
        <v>4.49</v>
      </c>
      <c r="D3751" s="73">
        <f t="shared" si="148"/>
        <v>4.4900000000000002E-2</v>
      </c>
    </row>
    <row r="3752" spans="2:4">
      <c r="B3752" s="121">
        <v>45419</v>
      </c>
      <c r="C3752" s="123">
        <v>4.47</v>
      </c>
      <c r="D3752" s="73">
        <f t="shared" si="148"/>
        <v>4.4699999999999997E-2</v>
      </c>
    </row>
    <row r="3753" spans="2:4">
      <c r="B3753" s="121">
        <v>45420</v>
      </c>
      <c r="C3753" s="123">
        <v>4.4800000000000004</v>
      </c>
      <c r="D3753" s="73">
        <f t="shared" si="148"/>
        <v>4.4800000000000006E-2</v>
      </c>
    </row>
    <row r="3754" spans="2:4">
      <c r="B3754" s="121">
        <v>45421</v>
      </c>
      <c r="C3754" s="123">
        <v>4.45</v>
      </c>
      <c r="D3754" s="73">
        <f t="shared" si="148"/>
        <v>4.4500000000000005E-2</v>
      </c>
    </row>
    <row r="3755" spans="2:4">
      <c r="B3755" s="121">
        <v>45422</v>
      </c>
      <c r="C3755" s="123">
        <v>4.5</v>
      </c>
      <c r="D3755" s="73">
        <f t="shared" si="148"/>
        <v>4.4999999999999998E-2</v>
      </c>
    </row>
    <row r="3756" spans="2:4">
      <c r="B3756" s="121">
        <v>45425</v>
      </c>
      <c r="C3756" s="123">
        <v>4.4800000000000004</v>
      </c>
      <c r="D3756" s="73">
        <f t="shared" si="148"/>
        <v>4.4800000000000006E-2</v>
      </c>
    </row>
    <row r="3757" spans="2:4">
      <c r="B3757" s="121">
        <v>45426</v>
      </c>
      <c r="C3757" s="123">
        <v>4.45</v>
      </c>
      <c r="D3757" s="73">
        <f t="shared" si="148"/>
        <v>4.4500000000000005E-2</v>
      </c>
    </row>
    <row r="3758" spans="2:4">
      <c r="B3758" s="121">
        <v>45427</v>
      </c>
      <c r="C3758" s="123">
        <v>4.3600000000000003</v>
      </c>
      <c r="D3758" s="73">
        <f t="shared" si="148"/>
        <v>4.36E-2</v>
      </c>
    </row>
    <row r="3759" spans="2:4">
      <c r="B3759" s="121">
        <v>45428</v>
      </c>
      <c r="C3759" s="123">
        <v>4.38</v>
      </c>
      <c r="D3759" s="73">
        <f t="shared" si="148"/>
        <v>4.3799999999999999E-2</v>
      </c>
    </row>
    <row r="3760" spans="2:4">
      <c r="B3760" s="121">
        <v>45429</v>
      </c>
      <c r="C3760" s="123">
        <v>4.42</v>
      </c>
      <c r="D3760" s="73">
        <f t="shared" si="148"/>
        <v>4.4199999999999996E-2</v>
      </c>
    </row>
    <row r="3761" spans="2:4">
      <c r="B3761" s="121">
        <v>45432</v>
      </c>
      <c r="C3761" s="123">
        <v>4.4400000000000004</v>
      </c>
      <c r="D3761" s="73">
        <f t="shared" si="148"/>
        <v>4.4400000000000002E-2</v>
      </c>
    </row>
    <row r="3762" spans="2:4">
      <c r="B3762" s="121">
        <v>45433</v>
      </c>
      <c r="C3762" s="123">
        <v>4.41</v>
      </c>
      <c r="D3762" s="73">
        <f t="shared" si="148"/>
        <v>4.41E-2</v>
      </c>
    </row>
    <row r="3763" spans="2:4">
      <c r="B3763" s="121">
        <v>45434</v>
      </c>
      <c r="C3763" s="123">
        <v>4.43</v>
      </c>
      <c r="D3763" s="73">
        <f t="shared" si="148"/>
        <v>4.4299999999999999E-2</v>
      </c>
    </row>
    <row r="3764" spans="2:4">
      <c r="B3764" s="121">
        <v>45435</v>
      </c>
      <c r="C3764" s="123">
        <v>4.47</v>
      </c>
      <c r="D3764" s="73">
        <f t="shared" si="148"/>
        <v>4.4699999999999997E-2</v>
      </c>
    </row>
    <row r="3765" spans="2:4">
      <c r="B3765" s="121">
        <v>45436</v>
      </c>
      <c r="C3765" s="123">
        <v>4.46</v>
      </c>
      <c r="D3765" s="73">
        <f t="shared" si="148"/>
        <v>4.4600000000000001E-2</v>
      </c>
    </row>
    <row r="3766" spans="2:4">
      <c r="B3766" s="121">
        <v>45439</v>
      </c>
      <c r="C3766" s="123" t="s">
        <v>325</v>
      </c>
      <c r="D3766" s="73">
        <f t="shared" si="148"/>
        <v>4.4600000000000001E-2</v>
      </c>
    </row>
    <row r="3767" spans="2:4">
      <c r="B3767" s="121">
        <v>45440</v>
      </c>
      <c r="C3767" s="123">
        <v>4.54</v>
      </c>
      <c r="D3767" s="73">
        <f t="shared" si="148"/>
        <v>4.5400000000000003E-2</v>
      </c>
    </row>
    <row r="3768" spans="2:4">
      <c r="B3768" s="121">
        <v>45441</v>
      </c>
      <c r="C3768" s="123">
        <v>4.6100000000000003</v>
      </c>
      <c r="D3768" s="73">
        <f t="shared" si="148"/>
        <v>4.6100000000000002E-2</v>
      </c>
    </row>
    <row r="3769" spans="2:4">
      <c r="B3769" s="121">
        <v>45442</v>
      </c>
      <c r="C3769" s="123">
        <v>4.55</v>
      </c>
      <c r="D3769" s="73">
        <f t="shared" si="148"/>
        <v>4.5499999999999999E-2</v>
      </c>
    </row>
    <row r="3770" spans="2:4">
      <c r="B3770" s="121">
        <v>45443</v>
      </c>
      <c r="C3770" s="123">
        <v>4.51</v>
      </c>
      <c r="D3770" s="73">
        <f t="shared" si="148"/>
        <v>4.5100000000000001E-2</v>
      </c>
    </row>
    <row r="3771" spans="2:4">
      <c r="B3771" s="121">
        <v>45446</v>
      </c>
      <c r="C3771" s="123">
        <v>4.41</v>
      </c>
      <c r="D3771" s="73">
        <f t="shared" si="148"/>
        <v>4.41E-2</v>
      </c>
    </row>
    <row r="3772" spans="2:4">
      <c r="B3772" s="121">
        <v>45447</v>
      </c>
      <c r="C3772" s="123">
        <v>4.33</v>
      </c>
      <c r="D3772" s="73">
        <f t="shared" si="148"/>
        <v>4.3299999999999998E-2</v>
      </c>
    </row>
    <row r="3773" spans="2:4">
      <c r="B3773" s="121">
        <v>45448</v>
      </c>
      <c r="C3773" s="123">
        <v>4.29</v>
      </c>
      <c r="D3773" s="73">
        <f t="shared" si="148"/>
        <v>4.2900000000000001E-2</v>
      </c>
    </row>
    <row r="3774" spans="2:4">
      <c r="B3774" s="121">
        <v>45449</v>
      </c>
      <c r="C3774" s="123">
        <v>4.28</v>
      </c>
      <c r="D3774" s="73">
        <f t="shared" si="148"/>
        <v>4.2800000000000005E-2</v>
      </c>
    </row>
    <row r="3775" spans="2:4">
      <c r="B3775" s="121">
        <v>45450</v>
      </c>
      <c r="C3775" s="123">
        <v>4.43</v>
      </c>
      <c r="D3775" s="73">
        <f t="shared" si="148"/>
        <v>4.4299999999999999E-2</v>
      </c>
    </row>
    <row r="3776" spans="2:4">
      <c r="B3776" s="121">
        <v>45453</v>
      </c>
      <c r="C3776" s="123">
        <v>4.47</v>
      </c>
      <c r="D3776" s="73">
        <f t="shared" si="148"/>
        <v>4.4699999999999997E-2</v>
      </c>
    </row>
    <row r="3777" spans="2:4">
      <c r="B3777" s="121">
        <v>45454</v>
      </c>
      <c r="C3777" s="123">
        <v>4.3899999999999997</v>
      </c>
      <c r="D3777" s="73">
        <f t="shared" si="148"/>
        <v>4.3899999999999995E-2</v>
      </c>
    </row>
    <row r="3778" spans="2:4">
      <c r="B3778" s="121">
        <v>45455</v>
      </c>
      <c r="C3778" s="123">
        <v>4.3099999999999996</v>
      </c>
      <c r="D3778" s="73">
        <f t="shared" si="148"/>
        <v>4.3099999999999999E-2</v>
      </c>
    </row>
    <row r="3779" spans="2:4">
      <c r="B3779" s="121">
        <v>45456</v>
      </c>
      <c r="C3779" s="123">
        <v>4.24</v>
      </c>
      <c r="D3779" s="73">
        <f t="shared" si="148"/>
        <v>4.24E-2</v>
      </c>
    </row>
    <row r="3780" spans="2:4">
      <c r="B3780" s="121">
        <v>45457</v>
      </c>
      <c r="C3780" s="123">
        <v>4.2</v>
      </c>
      <c r="D3780" s="73">
        <f t="shared" si="148"/>
        <v>4.2000000000000003E-2</v>
      </c>
    </row>
    <row r="3781" spans="2:4">
      <c r="B3781" s="121">
        <v>45460</v>
      </c>
      <c r="C3781" s="123">
        <v>4.28</v>
      </c>
      <c r="D3781" s="73">
        <f t="shared" si="148"/>
        <v>4.2800000000000005E-2</v>
      </c>
    </row>
    <row r="3782" spans="2:4">
      <c r="B3782" s="121">
        <v>45461</v>
      </c>
      <c r="C3782" s="123">
        <v>4.22</v>
      </c>
      <c r="D3782" s="73">
        <f t="shared" si="148"/>
        <v>4.2199999999999994E-2</v>
      </c>
    </row>
    <row r="3783" spans="2:4">
      <c r="B3783" s="121">
        <v>45462</v>
      </c>
      <c r="C3783" s="123" t="s">
        <v>325</v>
      </c>
      <c r="D3783" s="73">
        <f t="shared" si="148"/>
        <v>4.2199999999999994E-2</v>
      </c>
    </row>
    <row r="3784" spans="2:4">
      <c r="B3784" s="121">
        <v>45463</v>
      </c>
      <c r="C3784" s="123">
        <v>4.25</v>
      </c>
      <c r="D3784" s="73">
        <f t="shared" si="148"/>
        <v>4.2500000000000003E-2</v>
      </c>
    </row>
    <row r="3785" spans="2:4">
      <c r="B3785" s="121">
        <v>45464</v>
      </c>
      <c r="C3785" s="123">
        <v>4.25</v>
      </c>
      <c r="D3785" s="73">
        <f t="shared" si="148"/>
        <v>4.2500000000000003E-2</v>
      </c>
    </row>
    <row r="3786" spans="2:4">
      <c r="B3786" s="121">
        <v>45467</v>
      </c>
      <c r="C3786" s="123">
        <v>4.25</v>
      </c>
      <c r="D3786" s="73">
        <f t="shared" si="148"/>
        <v>4.2500000000000003E-2</v>
      </c>
    </row>
    <row r="3787" spans="2:4">
      <c r="B3787" s="121">
        <v>45468</v>
      </c>
      <c r="C3787" s="123">
        <v>4.2300000000000004</v>
      </c>
      <c r="D3787" s="73">
        <f t="shared" ref="D3787:D3850" si="149">IF(LEN(C3787)=0,#N/A,IF(C3787="ND",D3786,C3787/100))</f>
        <v>4.2300000000000004E-2</v>
      </c>
    </row>
    <row r="3788" spans="2:4">
      <c r="B3788" s="121">
        <v>45469</v>
      </c>
      <c r="C3788" s="123">
        <v>4.32</v>
      </c>
      <c r="D3788" s="73">
        <f t="shared" si="149"/>
        <v>4.3200000000000002E-2</v>
      </c>
    </row>
    <row r="3789" spans="2:4">
      <c r="B3789" s="121">
        <v>45470</v>
      </c>
      <c r="C3789" s="123">
        <v>4.29</v>
      </c>
      <c r="D3789" s="73">
        <f t="shared" si="149"/>
        <v>4.2900000000000001E-2</v>
      </c>
    </row>
    <row r="3790" spans="2:4">
      <c r="B3790" s="121">
        <v>45471</v>
      </c>
      <c r="C3790" s="123">
        <v>4.3600000000000003</v>
      </c>
      <c r="D3790" s="73">
        <f t="shared" si="149"/>
        <v>4.36E-2</v>
      </c>
    </row>
    <row r="3791" spans="2:4">
      <c r="B3791" s="121">
        <v>45474</v>
      </c>
      <c r="C3791" s="123">
        <v>4.4800000000000004</v>
      </c>
      <c r="D3791" s="73">
        <f t="shared" si="149"/>
        <v>4.4800000000000006E-2</v>
      </c>
    </row>
    <row r="3792" spans="2:4">
      <c r="B3792" s="121">
        <v>45475</v>
      </c>
      <c r="C3792" s="123">
        <v>4.43</v>
      </c>
      <c r="D3792" s="73">
        <f t="shared" si="149"/>
        <v>4.4299999999999999E-2</v>
      </c>
    </row>
    <row r="3793" spans="2:4">
      <c r="B3793" s="121">
        <v>45476</v>
      </c>
      <c r="C3793" s="123">
        <v>4.3600000000000003</v>
      </c>
      <c r="D3793" s="73">
        <f t="shared" si="149"/>
        <v>4.36E-2</v>
      </c>
    </row>
    <row r="3794" spans="2:4">
      <c r="B3794" s="121">
        <v>45477</v>
      </c>
      <c r="C3794" s="123" t="s">
        <v>325</v>
      </c>
      <c r="D3794" s="73">
        <f t="shared" si="149"/>
        <v>4.36E-2</v>
      </c>
    </row>
    <row r="3795" spans="2:4">
      <c r="B3795" s="121">
        <v>45478</v>
      </c>
      <c r="C3795" s="123">
        <v>4.28</v>
      </c>
      <c r="D3795" s="73">
        <f t="shared" si="149"/>
        <v>4.2800000000000005E-2</v>
      </c>
    </row>
    <row r="3796" spans="2:4">
      <c r="B3796" s="121">
        <v>45481</v>
      </c>
      <c r="C3796" s="123">
        <v>4.28</v>
      </c>
      <c r="D3796" s="73">
        <f t="shared" si="149"/>
        <v>4.2800000000000005E-2</v>
      </c>
    </row>
    <row r="3797" spans="2:4">
      <c r="B3797" s="121">
        <v>45482</v>
      </c>
      <c r="C3797" s="123">
        <v>4.3</v>
      </c>
      <c r="D3797" s="73">
        <f t="shared" si="149"/>
        <v>4.2999999999999997E-2</v>
      </c>
    </row>
    <row r="3798" spans="2:4">
      <c r="B3798" s="121">
        <v>45483</v>
      </c>
      <c r="C3798" s="123">
        <v>4.28</v>
      </c>
      <c r="D3798" s="73">
        <f t="shared" si="149"/>
        <v>4.2800000000000005E-2</v>
      </c>
    </row>
    <row r="3799" spans="2:4">
      <c r="B3799" s="121">
        <v>45484</v>
      </c>
      <c r="C3799" s="123">
        <v>4.2</v>
      </c>
      <c r="D3799" s="73">
        <f t="shared" si="149"/>
        <v>4.2000000000000003E-2</v>
      </c>
    </row>
    <row r="3800" spans="2:4">
      <c r="B3800" s="121">
        <v>45485</v>
      </c>
      <c r="C3800" s="123">
        <v>4.18</v>
      </c>
      <c r="D3800" s="73">
        <f t="shared" si="149"/>
        <v>4.1799999999999997E-2</v>
      </c>
    </row>
    <row r="3801" spans="2:4">
      <c r="B3801" s="121">
        <v>45488</v>
      </c>
      <c r="C3801" s="123">
        <v>4.2300000000000004</v>
      </c>
      <c r="D3801" s="73">
        <f t="shared" si="149"/>
        <v>4.2300000000000004E-2</v>
      </c>
    </row>
    <row r="3802" spans="2:4">
      <c r="B3802" s="121">
        <v>45489</v>
      </c>
      <c r="C3802" s="123">
        <v>4.17</v>
      </c>
      <c r="D3802" s="73">
        <f t="shared" si="149"/>
        <v>4.1700000000000001E-2</v>
      </c>
    </row>
    <row r="3803" spans="2:4">
      <c r="B3803" s="121">
        <v>45490</v>
      </c>
      <c r="C3803" s="123">
        <v>4.16</v>
      </c>
      <c r="D3803" s="73">
        <f t="shared" si="149"/>
        <v>4.1599999999999998E-2</v>
      </c>
    </row>
    <row r="3804" spans="2:4">
      <c r="B3804" s="121">
        <v>45491</v>
      </c>
      <c r="C3804" s="123">
        <v>4.2</v>
      </c>
      <c r="D3804" s="73">
        <f t="shared" si="149"/>
        <v>4.2000000000000003E-2</v>
      </c>
    </row>
    <row r="3805" spans="2:4">
      <c r="B3805" s="121">
        <v>45492</v>
      </c>
      <c r="C3805" s="123">
        <v>4.25</v>
      </c>
      <c r="D3805" s="73">
        <f t="shared" si="149"/>
        <v>4.2500000000000003E-2</v>
      </c>
    </row>
    <row r="3806" spans="2:4">
      <c r="B3806" s="121">
        <v>45495</v>
      </c>
      <c r="C3806" s="123">
        <v>4.26</v>
      </c>
      <c r="D3806" s="73">
        <f t="shared" si="149"/>
        <v>4.2599999999999999E-2</v>
      </c>
    </row>
    <row r="3807" spans="2:4">
      <c r="B3807" s="121">
        <v>45496</v>
      </c>
      <c r="C3807" s="123">
        <v>4.25</v>
      </c>
      <c r="D3807" s="73">
        <f t="shared" si="149"/>
        <v>4.2500000000000003E-2</v>
      </c>
    </row>
    <row r="3808" spans="2:4">
      <c r="B3808" s="121">
        <v>45497</v>
      </c>
      <c r="C3808" s="123">
        <v>4.28</v>
      </c>
      <c r="D3808" s="73">
        <f t="shared" si="149"/>
        <v>4.2800000000000005E-2</v>
      </c>
    </row>
    <row r="3809" spans="2:4">
      <c r="B3809" s="121">
        <v>45498</v>
      </c>
      <c r="C3809" s="123">
        <v>4.2699999999999996</v>
      </c>
      <c r="D3809" s="73">
        <f t="shared" si="149"/>
        <v>4.2699999999999995E-2</v>
      </c>
    </row>
    <row r="3810" spans="2:4">
      <c r="B3810" s="121">
        <v>45499</v>
      </c>
      <c r="C3810" s="123">
        <v>4.2</v>
      </c>
      <c r="D3810" s="73">
        <f t="shared" si="149"/>
        <v>4.2000000000000003E-2</v>
      </c>
    </row>
    <row r="3811" spans="2:4">
      <c r="B3811" s="121">
        <v>45502</v>
      </c>
      <c r="C3811" s="123">
        <v>4.17</v>
      </c>
      <c r="D3811" s="73">
        <f t="shared" si="149"/>
        <v>4.1700000000000001E-2</v>
      </c>
    </row>
    <row r="3812" spans="2:4">
      <c r="B3812" s="121">
        <v>45503</v>
      </c>
      <c r="C3812" s="123">
        <v>4.1500000000000004</v>
      </c>
      <c r="D3812" s="73">
        <f t="shared" si="149"/>
        <v>4.1500000000000002E-2</v>
      </c>
    </row>
    <row r="3813" spans="2:4">
      <c r="B3813" s="121">
        <v>45504</v>
      </c>
      <c r="C3813" s="123">
        <v>4.09</v>
      </c>
      <c r="D3813" s="73">
        <f t="shared" si="149"/>
        <v>4.0899999999999999E-2</v>
      </c>
    </row>
    <row r="3814" spans="2:4">
      <c r="B3814" s="121">
        <v>45505</v>
      </c>
      <c r="C3814" s="123">
        <v>3.99</v>
      </c>
      <c r="D3814" s="73">
        <f t="shared" si="149"/>
        <v>3.9900000000000005E-2</v>
      </c>
    </row>
    <row r="3815" spans="2:4">
      <c r="B3815" s="121">
        <v>45506</v>
      </c>
      <c r="C3815" s="123">
        <v>3.8</v>
      </c>
      <c r="D3815" s="73">
        <f t="shared" si="149"/>
        <v>3.7999999999999999E-2</v>
      </c>
    </row>
    <row r="3816" spans="2:4">
      <c r="B3816" s="121">
        <v>45509</v>
      </c>
      <c r="C3816" s="123">
        <v>3.78</v>
      </c>
      <c r="D3816" s="73">
        <f t="shared" si="149"/>
        <v>3.78E-2</v>
      </c>
    </row>
    <row r="3817" spans="2:4">
      <c r="B3817" s="121">
        <v>45510</v>
      </c>
      <c r="C3817" s="123">
        <v>3.9</v>
      </c>
      <c r="D3817" s="73">
        <f t="shared" si="149"/>
        <v>3.9E-2</v>
      </c>
    </row>
    <row r="3818" spans="2:4">
      <c r="B3818" s="121">
        <v>45511</v>
      </c>
      <c r="C3818" s="123">
        <v>3.96</v>
      </c>
      <c r="D3818" s="73">
        <f t="shared" si="149"/>
        <v>3.9599999999999996E-2</v>
      </c>
    </row>
    <row r="3819" spans="2:4">
      <c r="B3819" s="121">
        <v>45512</v>
      </c>
      <c r="C3819" s="123">
        <v>3.99</v>
      </c>
      <c r="D3819" s="73">
        <f t="shared" si="149"/>
        <v>3.9900000000000005E-2</v>
      </c>
    </row>
    <row r="3820" spans="2:4">
      <c r="B3820" s="121">
        <v>45513</v>
      </c>
      <c r="C3820" s="123">
        <v>3.94</v>
      </c>
      <c r="D3820" s="73">
        <f t="shared" si="149"/>
        <v>3.9399999999999998E-2</v>
      </c>
    </row>
    <row r="3821" spans="2:4">
      <c r="B3821" s="121">
        <v>45516</v>
      </c>
      <c r="C3821" s="123">
        <v>3.9</v>
      </c>
      <c r="D3821" s="73">
        <f t="shared" si="149"/>
        <v>3.9E-2</v>
      </c>
    </row>
    <row r="3822" spans="2:4">
      <c r="B3822" s="121">
        <v>45517</v>
      </c>
      <c r="C3822" s="123">
        <v>3.85</v>
      </c>
      <c r="D3822" s="73">
        <f t="shared" si="149"/>
        <v>3.85E-2</v>
      </c>
    </row>
    <row r="3823" spans="2:4">
      <c r="B3823" s="121">
        <v>45518</v>
      </c>
      <c r="C3823" s="123">
        <v>3.83</v>
      </c>
      <c r="D3823" s="73">
        <f t="shared" si="149"/>
        <v>3.8300000000000001E-2</v>
      </c>
    </row>
    <row r="3824" spans="2:4">
      <c r="B3824" s="121">
        <v>45519</v>
      </c>
      <c r="C3824" s="123">
        <v>3.92</v>
      </c>
      <c r="D3824" s="73">
        <f t="shared" si="149"/>
        <v>3.9199999999999999E-2</v>
      </c>
    </row>
    <row r="3825" spans="2:4">
      <c r="B3825" s="121">
        <v>45520</v>
      </c>
      <c r="C3825" s="123">
        <v>3.89</v>
      </c>
      <c r="D3825" s="73">
        <f t="shared" si="149"/>
        <v>3.8900000000000004E-2</v>
      </c>
    </row>
    <row r="3826" spans="2:4">
      <c r="B3826" s="121">
        <v>45523</v>
      </c>
      <c r="C3826" s="123">
        <v>3.86</v>
      </c>
      <c r="D3826" s="73">
        <f t="shared" si="149"/>
        <v>3.8599999999999995E-2</v>
      </c>
    </row>
    <row r="3827" spans="2:4">
      <c r="B3827" s="121">
        <v>45524</v>
      </c>
      <c r="C3827" s="123">
        <v>3.82</v>
      </c>
      <c r="D3827" s="73">
        <f t="shared" si="149"/>
        <v>3.8199999999999998E-2</v>
      </c>
    </row>
    <row r="3828" spans="2:4">
      <c r="B3828" s="121">
        <v>45525</v>
      </c>
      <c r="C3828" s="123">
        <v>3.79</v>
      </c>
      <c r="D3828" s="73">
        <f t="shared" si="149"/>
        <v>3.7900000000000003E-2</v>
      </c>
    </row>
    <row r="3829" spans="2:4">
      <c r="B3829" s="121">
        <v>45526</v>
      </c>
      <c r="C3829" s="123">
        <v>3.86</v>
      </c>
      <c r="D3829" s="73">
        <f t="shared" si="149"/>
        <v>3.8599999999999995E-2</v>
      </c>
    </row>
    <row r="3830" spans="2:4">
      <c r="B3830" s="121">
        <v>45527</v>
      </c>
      <c r="C3830" s="123">
        <v>3.81</v>
      </c>
      <c r="D3830" s="73">
        <f t="shared" si="149"/>
        <v>3.8100000000000002E-2</v>
      </c>
    </row>
    <row r="3831" spans="2:4">
      <c r="B3831" s="121">
        <v>45530</v>
      </c>
      <c r="C3831" s="123">
        <v>3.82</v>
      </c>
      <c r="D3831" s="73">
        <f t="shared" si="149"/>
        <v>3.8199999999999998E-2</v>
      </c>
    </row>
    <row r="3832" spans="2:4">
      <c r="B3832" s="121">
        <v>45531</v>
      </c>
      <c r="C3832" s="123">
        <v>3.83</v>
      </c>
      <c r="D3832" s="73">
        <f t="shared" si="149"/>
        <v>3.8300000000000001E-2</v>
      </c>
    </row>
    <row r="3833" spans="2:4">
      <c r="B3833" s="121">
        <v>45532</v>
      </c>
      <c r="C3833" s="123">
        <v>3.84</v>
      </c>
      <c r="D3833" s="73">
        <f t="shared" si="149"/>
        <v>3.8399999999999997E-2</v>
      </c>
    </row>
    <row r="3834" spans="2:4">
      <c r="B3834" s="121">
        <v>45533</v>
      </c>
      <c r="C3834" s="123">
        <v>3.87</v>
      </c>
      <c r="D3834" s="73">
        <f t="shared" si="149"/>
        <v>3.8699999999999998E-2</v>
      </c>
    </row>
    <row r="3835" spans="2:4">
      <c r="B3835" s="121">
        <v>45534</v>
      </c>
      <c r="C3835" s="123">
        <v>3.91</v>
      </c>
      <c r="D3835" s="73">
        <f t="shared" si="149"/>
        <v>3.9100000000000003E-2</v>
      </c>
    </row>
    <row r="3836" spans="2:4">
      <c r="B3836" s="121">
        <v>45537</v>
      </c>
      <c r="C3836" s="123" t="s">
        <v>325</v>
      </c>
      <c r="D3836" s="73">
        <f t="shared" si="149"/>
        <v>3.9100000000000003E-2</v>
      </c>
    </row>
    <row r="3837" spans="2:4">
      <c r="B3837" s="121">
        <v>45538</v>
      </c>
      <c r="C3837" s="123">
        <v>3.84</v>
      </c>
      <c r="D3837" s="73">
        <f t="shared" si="149"/>
        <v>3.8399999999999997E-2</v>
      </c>
    </row>
    <row r="3838" spans="2:4">
      <c r="B3838" s="121">
        <v>45539</v>
      </c>
      <c r="C3838" s="123">
        <v>3.77</v>
      </c>
      <c r="D3838" s="73">
        <f t="shared" si="149"/>
        <v>3.7699999999999997E-2</v>
      </c>
    </row>
    <row r="3839" spans="2:4">
      <c r="B3839" s="121">
        <v>45540</v>
      </c>
      <c r="C3839" s="123">
        <v>3.73</v>
      </c>
      <c r="D3839" s="73">
        <f t="shared" si="149"/>
        <v>3.73E-2</v>
      </c>
    </row>
    <row r="3840" spans="2:4">
      <c r="B3840" s="121">
        <v>45541</v>
      </c>
      <c r="C3840" s="123">
        <v>3.72</v>
      </c>
      <c r="D3840" s="73">
        <f t="shared" si="149"/>
        <v>3.7200000000000004E-2</v>
      </c>
    </row>
    <row r="3841" spans="2:4">
      <c r="B3841" s="121">
        <v>45544</v>
      </c>
      <c r="C3841" s="123">
        <v>3.7</v>
      </c>
      <c r="D3841" s="73">
        <f t="shared" si="149"/>
        <v>3.7000000000000005E-2</v>
      </c>
    </row>
    <row r="3842" spans="2:4">
      <c r="B3842" s="121">
        <v>45545</v>
      </c>
      <c r="C3842" s="123">
        <v>3.65</v>
      </c>
      <c r="D3842" s="73">
        <f t="shared" si="149"/>
        <v>3.6499999999999998E-2</v>
      </c>
    </row>
    <row r="3843" spans="2:4">
      <c r="B3843" s="121">
        <v>45546</v>
      </c>
      <c r="C3843" s="123">
        <v>3.65</v>
      </c>
      <c r="D3843" s="73">
        <f t="shared" si="149"/>
        <v>3.6499999999999998E-2</v>
      </c>
    </row>
    <row r="3844" spans="2:4">
      <c r="B3844" s="121">
        <v>45547</v>
      </c>
      <c r="C3844" s="123">
        <v>3.68</v>
      </c>
      <c r="D3844" s="73">
        <f t="shared" si="149"/>
        <v>3.6799999999999999E-2</v>
      </c>
    </row>
    <row r="3845" spans="2:4">
      <c r="B3845" s="121">
        <v>45548</v>
      </c>
      <c r="C3845" s="123">
        <v>3.66</v>
      </c>
      <c r="D3845" s="73">
        <f t="shared" si="149"/>
        <v>3.6600000000000001E-2</v>
      </c>
    </row>
    <row r="3846" spans="2:4">
      <c r="B3846" s="121">
        <v>45551</v>
      </c>
      <c r="C3846" s="123">
        <v>3.63</v>
      </c>
      <c r="D3846" s="73">
        <f t="shared" si="149"/>
        <v>3.6299999999999999E-2</v>
      </c>
    </row>
    <row r="3847" spans="2:4">
      <c r="B3847" s="121">
        <v>45552</v>
      </c>
      <c r="C3847" s="123">
        <v>3.65</v>
      </c>
      <c r="D3847" s="73">
        <f t="shared" si="149"/>
        <v>3.6499999999999998E-2</v>
      </c>
    </row>
    <row r="3848" spans="2:4">
      <c r="B3848" s="121">
        <v>45553</v>
      </c>
      <c r="C3848" s="123">
        <v>3.7</v>
      </c>
      <c r="D3848" s="73">
        <f t="shared" si="149"/>
        <v>3.7000000000000005E-2</v>
      </c>
    </row>
    <row r="3849" spans="2:4">
      <c r="B3849" s="121">
        <v>45554</v>
      </c>
      <c r="C3849" s="123">
        <v>3.73</v>
      </c>
      <c r="D3849" s="73">
        <f t="shared" si="149"/>
        <v>3.73E-2</v>
      </c>
    </row>
    <row r="3850" spans="2:4">
      <c r="B3850" s="121">
        <v>45555</v>
      </c>
      <c r="C3850" s="123">
        <v>3.73</v>
      </c>
      <c r="D3850" s="73">
        <f t="shared" si="149"/>
        <v>3.73E-2</v>
      </c>
    </row>
    <row r="3851" spans="2:4">
      <c r="B3851" s="121">
        <v>45558</v>
      </c>
      <c r="C3851" s="123">
        <v>3.75</v>
      </c>
      <c r="D3851" s="73">
        <f t="shared" ref="D3851:D3914" si="150">IF(LEN(C3851)=0,#N/A,IF(C3851="ND",D3850,C3851/100))</f>
        <v>3.7499999999999999E-2</v>
      </c>
    </row>
    <row r="3852" spans="2:4">
      <c r="B3852" s="121">
        <v>45559</v>
      </c>
      <c r="C3852" s="123">
        <v>3.74</v>
      </c>
      <c r="D3852" s="73">
        <f t="shared" si="150"/>
        <v>3.7400000000000003E-2</v>
      </c>
    </row>
    <row r="3853" spans="2:4">
      <c r="B3853" s="121">
        <v>45560</v>
      </c>
      <c r="C3853" s="123">
        <v>3.79</v>
      </c>
      <c r="D3853" s="73">
        <f t="shared" si="150"/>
        <v>3.7900000000000003E-2</v>
      </c>
    </row>
    <row r="3854" spans="2:4">
      <c r="B3854" s="121">
        <v>45561</v>
      </c>
      <c r="C3854" s="123">
        <v>3.79</v>
      </c>
      <c r="D3854" s="73">
        <f t="shared" si="150"/>
        <v>3.7900000000000003E-2</v>
      </c>
    </row>
    <row r="3855" spans="2:4">
      <c r="B3855" s="121">
        <v>45562</v>
      </c>
      <c r="C3855" s="123">
        <v>3.75</v>
      </c>
      <c r="D3855" s="73">
        <f t="shared" si="150"/>
        <v>3.7499999999999999E-2</v>
      </c>
    </row>
    <row r="3856" spans="2:4">
      <c r="B3856" s="121">
        <v>45565</v>
      </c>
      <c r="C3856" s="123">
        <v>3.81</v>
      </c>
      <c r="D3856" s="73">
        <f t="shared" si="150"/>
        <v>3.8100000000000002E-2</v>
      </c>
    </row>
    <row r="3857" spans="2:4">
      <c r="B3857" s="121">
        <v>45566</v>
      </c>
      <c r="C3857" s="123">
        <v>3.74</v>
      </c>
      <c r="D3857" s="73">
        <f t="shared" si="150"/>
        <v>3.7400000000000003E-2</v>
      </c>
    </row>
    <row r="3858" spans="2:4">
      <c r="B3858" s="121">
        <v>45567</v>
      </c>
      <c r="C3858" s="123">
        <v>3.79</v>
      </c>
      <c r="D3858" s="73">
        <f t="shared" si="150"/>
        <v>3.7900000000000003E-2</v>
      </c>
    </row>
    <row r="3859" spans="2:4">
      <c r="B3859" s="121">
        <v>45568</v>
      </c>
      <c r="C3859" s="123">
        <v>3.85</v>
      </c>
      <c r="D3859" s="73">
        <f t="shared" si="150"/>
        <v>3.85E-2</v>
      </c>
    </row>
    <row r="3860" spans="2:4">
      <c r="B3860" s="121">
        <v>45569</v>
      </c>
      <c r="C3860" s="123">
        <v>3.98</v>
      </c>
      <c r="D3860" s="73">
        <f t="shared" si="150"/>
        <v>3.9800000000000002E-2</v>
      </c>
    </row>
    <row r="3861" spans="2:4">
      <c r="B3861" s="121">
        <v>45572</v>
      </c>
      <c r="C3861" s="123">
        <v>4.03</v>
      </c>
      <c r="D3861" s="73">
        <f t="shared" si="150"/>
        <v>4.0300000000000002E-2</v>
      </c>
    </row>
    <row r="3862" spans="2:4">
      <c r="B3862" s="121">
        <v>45573</v>
      </c>
      <c r="C3862" s="123">
        <v>4.04</v>
      </c>
      <c r="D3862" s="73">
        <f t="shared" si="150"/>
        <v>4.0399999999999998E-2</v>
      </c>
    </row>
    <row r="3863" spans="2:4">
      <c r="B3863" s="121">
        <v>45574</v>
      </c>
      <c r="C3863" s="123">
        <v>4.0599999999999996</v>
      </c>
      <c r="D3863" s="73">
        <f t="shared" si="150"/>
        <v>4.0599999999999997E-2</v>
      </c>
    </row>
    <row r="3864" spans="2:4">
      <c r="B3864" s="121">
        <v>45575</v>
      </c>
      <c r="C3864" s="123">
        <v>4.09</v>
      </c>
      <c r="D3864" s="73">
        <f t="shared" si="150"/>
        <v>4.0899999999999999E-2</v>
      </c>
    </row>
    <row r="3865" spans="2:4">
      <c r="B3865" s="121">
        <v>45576</v>
      </c>
      <c r="C3865" s="123">
        <v>4.08</v>
      </c>
      <c r="D3865" s="73">
        <f t="shared" si="150"/>
        <v>4.0800000000000003E-2</v>
      </c>
    </row>
    <row r="3866" spans="2:4">
      <c r="B3866" s="121">
        <v>45579</v>
      </c>
      <c r="C3866" s="123" t="s">
        <v>325</v>
      </c>
      <c r="D3866" s="73">
        <f t="shared" si="150"/>
        <v>4.0800000000000003E-2</v>
      </c>
    </row>
    <row r="3867" spans="2:4">
      <c r="B3867" s="121">
        <v>45580</v>
      </c>
      <c r="C3867" s="123">
        <v>4.03</v>
      </c>
      <c r="D3867" s="73">
        <f t="shared" si="150"/>
        <v>4.0300000000000002E-2</v>
      </c>
    </row>
    <row r="3868" spans="2:4">
      <c r="B3868" s="121">
        <v>45581</v>
      </c>
      <c r="C3868" s="123">
        <v>4.0199999999999996</v>
      </c>
      <c r="D3868" s="73">
        <f t="shared" si="150"/>
        <v>4.0199999999999993E-2</v>
      </c>
    </row>
    <row r="3869" spans="2:4">
      <c r="B3869" s="121">
        <v>45582</v>
      </c>
      <c r="C3869" s="123">
        <v>4.09</v>
      </c>
      <c r="D3869" s="73">
        <f t="shared" si="150"/>
        <v>4.0899999999999999E-2</v>
      </c>
    </row>
    <row r="3870" spans="2:4">
      <c r="B3870" s="121">
        <v>45583</v>
      </c>
      <c r="C3870" s="123">
        <v>4.08</v>
      </c>
      <c r="D3870" s="73">
        <f t="shared" si="150"/>
        <v>4.0800000000000003E-2</v>
      </c>
    </row>
    <row r="3871" spans="2:4">
      <c r="B3871" s="121">
        <v>45586</v>
      </c>
      <c r="C3871" s="123">
        <v>4.1900000000000004</v>
      </c>
      <c r="D3871" s="73">
        <f t="shared" si="150"/>
        <v>4.1900000000000007E-2</v>
      </c>
    </row>
    <row r="3872" spans="2:4">
      <c r="B3872" s="121">
        <v>45587</v>
      </c>
      <c r="C3872" s="123">
        <v>4.2</v>
      </c>
      <c r="D3872" s="73">
        <f t="shared" si="150"/>
        <v>4.2000000000000003E-2</v>
      </c>
    </row>
    <row r="3873" spans="2:4">
      <c r="B3873" s="121">
        <v>45588</v>
      </c>
      <c r="C3873" s="123">
        <v>4.24</v>
      </c>
      <c r="D3873" s="73">
        <f t="shared" si="150"/>
        <v>4.24E-2</v>
      </c>
    </row>
    <row r="3874" spans="2:4">
      <c r="B3874" s="121">
        <v>45589</v>
      </c>
      <c r="C3874" s="123">
        <v>4.21</v>
      </c>
      <c r="D3874" s="73">
        <f t="shared" si="150"/>
        <v>4.2099999999999999E-2</v>
      </c>
    </row>
    <row r="3875" spans="2:4">
      <c r="B3875" s="121">
        <v>45590</v>
      </c>
      <c r="C3875" s="123">
        <v>4.25</v>
      </c>
      <c r="D3875" s="73">
        <f t="shared" si="150"/>
        <v>4.2500000000000003E-2</v>
      </c>
    </row>
    <row r="3876" spans="2:4">
      <c r="B3876" s="121">
        <v>45593</v>
      </c>
      <c r="C3876" s="123">
        <v>4.28</v>
      </c>
      <c r="D3876" s="73">
        <f t="shared" si="150"/>
        <v>4.2800000000000005E-2</v>
      </c>
    </row>
    <row r="3877" spans="2:4">
      <c r="B3877" s="121">
        <v>45594</v>
      </c>
      <c r="C3877" s="123">
        <v>4.28</v>
      </c>
      <c r="D3877" s="73">
        <f t="shared" si="150"/>
        <v>4.2800000000000005E-2</v>
      </c>
    </row>
    <row r="3878" spans="2:4">
      <c r="B3878" s="121">
        <v>45595</v>
      </c>
      <c r="C3878" s="123">
        <v>4.29</v>
      </c>
      <c r="D3878" s="73">
        <f t="shared" si="150"/>
        <v>4.2900000000000001E-2</v>
      </c>
    </row>
    <row r="3879" spans="2:4">
      <c r="B3879" s="121">
        <v>45596</v>
      </c>
      <c r="C3879" s="123">
        <v>4.28</v>
      </c>
      <c r="D3879" s="73">
        <f t="shared" si="150"/>
        <v>4.2800000000000005E-2</v>
      </c>
    </row>
    <row r="3880" spans="2:4">
      <c r="B3880" s="121">
        <v>45597</v>
      </c>
      <c r="C3880" s="123">
        <v>4.37</v>
      </c>
      <c r="D3880" s="73">
        <f t="shared" si="150"/>
        <v>4.3700000000000003E-2</v>
      </c>
    </row>
    <row r="3881" spans="2:4">
      <c r="B3881" s="121">
        <v>45600</v>
      </c>
      <c r="C3881" s="123">
        <v>4.3099999999999996</v>
      </c>
      <c r="D3881" s="73">
        <f t="shared" si="150"/>
        <v>4.3099999999999999E-2</v>
      </c>
    </row>
    <row r="3882" spans="2:4">
      <c r="B3882" s="121">
        <v>45601</v>
      </c>
      <c r="C3882" s="123">
        <v>4.26</v>
      </c>
      <c r="D3882" s="73">
        <f t="shared" si="150"/>
        <v>4.2599999999999999E-2</v>
      </c>
    </row>
    <row r="3883" spans="2:4">
      <c r="B3883" s="121">
        <v>45602</v>
      </c>
      <c r="C3883" s="123">
        <v>4.42</v>
      </c>
      <c r="D3883" s="73">
        <f t="shared" si="150"/>
        <v>4.4199999999999996E-2</v>
      </c>
    </row>
    <row r="3884" spans="2:4">
      <c r="B3884" s="121">
        <v>45603</v>
      </c>
      <c r="C3884" s="123">
        <v>4.3099999999999996</v>
      </c>
      <c r="D3884" s="73">
        <f t="shared" si="150"/>
        <v>4.3099999999999999E-2</v>
      </c>
    </row>
    <row r="3885" spans="2:4">
      <c r="B3885" s="121">
        <v>45604</v>
      </c>
      <c r="C3885" s="123">
        <v>4.3</v>
      </c>
      <c r="D3885" s="73">
        <f t="shared" si="150"/>
        <v>4.2999999999999997E-2</v>
      </c>
    </row>
    <row r="3886" spans="2:4">
      <c r="B3886" s="121">
        <v>45607</v>
      </c>
      <c r="C3886" s="123" t="s">
        <v>325</v>
      </c>
      <c r="D3886" s="73">
        <f t="shared" si="150"/>
        <v>4.2999999999999997E-2</v>
      </c>
    </row>
    <row r="3887" spans="2:4">
      <c r="B3887" s="121">
        <v>45608</v>
      </c>
      <c r="C3887" s="123">
        <v>4.43</v>
      </c>
      <c r="D3887" s="73">
        <f t="shared" si="150"/>
        <v>4.4299999999999999E-2</v>
      </c>
    </row>
    <row r="3888" spans="2:4">
      <c r="B3888" s="121">
        <v>45609</v>
      </c>
      <c r="C3888" s="123">
        <v>4.4400000000000004</v>
      </c>
      <c r="D3888" s="73">
        <f t="shared" si="150"/>
        <v>4.4400000000000002E-2</v>
      </c>
    </row>
    <row r="3889" spans="2:4">
      <c r="B3889" s="121">
        <v>45610</v>
      </c>
      <c r="C3889" s="123">
        <v>4.43</v>
      </c>
      <c r="D3889" s="73">
        <f t="shared" si="150"/>
        <v>4.4299999999999999E-2</v>
      </c>
    </row>
    <row r="3890" spans="2:4">
      <c r="B3890" s="121">
        <v>45611</v>
      </c>
      <c r="C3890" s="123">
        <v>4.43</v>
      </c>
      <c r="D3890" s="73">
        <f t="shared" si="150"/>
        <v>4.4299999999999999E-2</v>
      </c>
    </row>
    <row r="3891" spans="2:4">
      <c r="B3891" s="121">
        <v>45614</v>
      </c>
      <c r="C3891" s="123">
        <v>4.42</v>
      </c>
      <c r="D3891" s="73">
        <f t="shared" si="150"/>
        <v>4.4199999999999996E-2</v>
      </c>
    </row>
    <row r="3892" spans="2:4">
      <c r="B3892" s="121">
        <v>45615</v>
      </c>
      <c r="C3892" s="123">
        <v>4.3899999999999997</v>
      </c>
      <c r="D3892" s="73">
        <f t="shared" si="150"/>
        <v>4.3899999999999995E-2</v>
      </c>
    </row>
    <row r="3893" spans="2:4">
      <c r="B3893" s="121">
        <v>45616</v>
      </c>
      <c r="C3893" s="123">
        <v>4.41</v>
      </c>
      <c r="D3893" s="73">
        <f t="shared" si="150"/>
        <v>4.41E-2</v>
      </c>
    </row>
    <row r="3894" spans="2:4">
      <c r="B3894" s="121">
        <v>45617</v>
      </c>
      <c r="C3894" s="123">
        <v>4.43</v>
      </c>
      <c r="D3894" s="73">
        <f t="shared" si="150"/>
        <v>4.4299999999999999E-2</v>
      </c>
    </row>
    <row r="3895" spans="2:4">
      <c r="B3895" s="121">
        <v>45618</v>
      </c>
      <c r="C3895" s="123">
        <v>4.41</v>
      </c>
      <c r="D3895" s="73">
        <f t="shared" si="150"/>
        <v>4.41E-2</v>
      </c>
    </row>
    <row r="3896" spans="2:4">
      <c r="B3896" s="121">
        <v>45621</v>
      </c>
      <c r="C3896" s="123">
        <v>4.2699999999999996</v>
      </c>
      <c r="D3896" s="73">
        <f t="shared" si="150"/>
        <v>4.2699999999999995E-2</v>
      </c>
    </row>
    <row r="3897" spans="2:4">
      <c r="B3897" s="121">
        <v>45622</v>
      </c>
      <c r="C3897" s="123">
        <v>4.3</v>
      </c>
      <c r="D3897" s="73">
        <f t="shared" si="150"/>
        <v>4.2999999999999997E-2</v>
      </c>
    </row>
    <row r="3898" spans="2:4">
      <c r="B3898" s="121">
        <v>45623</v>
      </c>
      <c r="C3898" s="123">
        <v>4.25</v>
      </c>
      <c r="D3898" s="73">
        <f t="shared" si="150"/>
        <v>4.2500000000000003E-2</v>
      </c>
    </row>
    <row r="3899" spans="2:4">
      <c r="B3899" s="121">
        <v>45624</v>
      </c>
      <c r="C3899" s="123" t="s">
        <v>325</v>
      </c>
      <c r="D3899" s="73">
        <f t="shared" si="150"/>
        <v>4.2500000000000003E-2</v>
      </c>
    </row>
    <row r="3900" spans="2:4">
      <c r="B3900" s="121">
        <v>45625</v>
      </c>
      <c r="C3900" s="123">
        <v>4.18</v>
      </c>
      <c r="D3900" s="73">
        <f t="shared" si="150"/>
        <v>4.1799999999999997E-2</v>
      </c>
    </row>
    <row r="3901" spans="2:4">
      <c r="B3901" s="121">
        <v>45628</v>
      </c>
      <c r="C3901" s="123">
        <v>4.1900000000000004</v>
      </c>
      <c r="D3901" s="73">
        <f t="shared" si="150"/>
        <v>4.1900000000000007E-2</v>
      </c>
    </row>
    <row r="3902" spans="2:4">
      <c r="B3902" s="121">
        <v>45629</v>
      </c>
      <c r="C3902" s="123">
        <v>4.2300000000000004</v>
      </c>
      <c r="D3902" s="73">
        <f t="shared" si="150"/>
        <v>4.2300000000000004E-2</v>
      </c>
    </row>
    <row r="3903" spans="2:4">
      <c r="B3903" s="121">
        <v>45630</v>
      </c>
      <c r="C3903" s="123">
        <v>4.1900000000000004</v>
      </c>
      <c r="D3903" s="73">
        <f t="shared" si="150"/>
        <v>4.1900000000000007E-2</v>
      </c>
    </row>
    <row r="3904" spans="2:4">
      <c r="B3904" s="121">
        <v>45631</v>
      </c>
      <c r="C3904" s="123">
        <v>4.17</v>
      </c>
      <c r="D3904" s="73">
        <f t="shared" si="150"/>
        <v>4.1700000000000001E-2</v>
      </c>
    </row>
    <row r="3905" spans="2:4">
      <c r="B3905" s="121">
        <v>45632</v>
      </c>
      <c r="C3905" s="123">
        <v>4.1500000000000004</v>
      </c>
      <c r="D3905" s="73">
        <f t="shared" si="150"/>
        <v>4.1500000000000002E-2</v>
      </c>
    </row>
    <row r="3906" spans="2:4">
      <c r="B3906" s="121">
        <v>45635</v>
      </c>
      <c r="C3906" s="123">
        <v>4.2</v>
      </c>
      <c r="D3906" s="73">
        <f t="shared" si="150"/>
        <v>4.2000000000000003E-2</v>
      </c>
    </row>
    <row r="3907" spans="2:4">
      <c r="B3907" s="121">
        <v>45636</v>
      </c>
      <c r="C3907" s="123">
        <v>4.22</v>
      </c>
      <c r="D3907" s="73">
        <f t="shared" si="150"/>
        <v>4.2199999999999994E-2</v>
      </c>
    </row>
    <row r="3908" spans="2:4">
      <c r="B3908" s="121">
        <v>45637</v>
      </c>
      <c r="C3908" s="123">
        <v>4.26</v>
      </c>
      <c r="D3908" s="73">
        <f t="shared" si="150"/>
        <v>4.2599999999999999E-2</v>
      </c>
    </row>
    <row r="3909" spans="2:4">
      <c r="B3909" s="121">
        <v>45638</v>
      </c>
      <c r="C3909" s="123">
        <v>4.32</v>
      </c>
      <c r="D3909" s="73">
        <f t="shared" si="150"/>
        <v>4.3200000000000002E-2</v>
      </c>
    </row>
    <row r="3910" spans="2:4">
      <c r="B3910" s="121">
        <v>45639</v>
      </c>
      <c r="C3910" s="123">
        <v>4.4000000000000004</v>
      </c>
      <c r="D3910" s="73">
        <f t="shared" si="150"/>
        <v>4.4000000000000004E-2</v>
      </c>
    </row>
    <row r="3911" spans="2:4">
      <c r="B3911" s="121">
        <v>45642</v>
      </c>
      <c r="C3911" s="123">
        <v>4.3899999999999997</v>
      </c>
      <c r="D3911" s="73">
        <f t="shared" si="150"/>
        <v>4.3899999999999995E-2</v>
      </c>
    </row>
    <row r="3912" spans="2:4">
      <c r="B3912" s="121">
        <v>45643</v>
      </c>
      <c r="C3912" s="123">
        <v>4.4000000000000004</v>
      </c>
      <c r="D3912" s="73">
        <f t="shared" si="150"/>
        <v>4.4000000000000004E-2</v>
      </c>
    </row>
    <row r="3913" spans="2:4">
      <c r="B3913" s="121">
        <v>45644</v>
      </c>
      <c r="C3913" s="123">
        <v>4.5</v>
      </c>
      <c r="D3913" s="73">
        <f t="shared" si="150"/>
        <v>4.4999999999999998E-2</v>
      </c>
    </row>
    <row r="3914" spans="2:4">
      <c r="B3914" s="121">
        <v>45645</v>
      </c>
      <c r="C3914" s="123">
        <v>4.57</v>
      </c>
      <c r="D3914" s="73">
        <f t="shared" si="150"/>
        <v>4.5700000000000005E-2</v>
      </c>
    </row>
    <row r="3915" spans="2:4">
      <c r="B3915" s="121">
        <v>45646</v>
      </c>
      <c r="C3915" s="123">
        <v>4.5199999999999996</v>
      </c>
      <c r="D3915" s="73">
        <f t="shared" ref="D3915:D3922" si="151">IF(LEN(C3915)=0,#N/A,IF(C3915="ND",D3914,C3915/100))</f>
        <v>4.5199999999999997E-2</v>
      </c>
    </row>
    <row r="3916" spans="2:4">
      <c r="B3916" s="121">
        <v>45649</v>
      </c>
      <c r="C3916" s="123">
        <v>4.59</v>
      </c>
      <c r="D3916" s="73">
        <f t="shared" si="151"/>
        <v>4.5899999999999996E-2</v>
      </c>
    </row>
    <row r="3917" spans="2:4">
      <c r="B3917" s="121">
        <v>45650</v>
      </c>
      <c r="C3917" s="123">
        <v>4.59</v>
      </c>
      <c r="D3917" s="73">
        <f t="shared" si="151"/>
        <v>4.5899999999999996E-2</v>
      </c>
    </row>
    <row r="3918" spans="2:4">
      <c r="B3918" s="121">
        <v>45651</v>
      </c>
      <c r="C3918" s="123" t="s">
        <v>325</v>
      </c>
      <c r="D3918" s="73">
        <f t="shared" si="151"/>
        <v>4.5899999999999996E-2</v>
      </c>
    </row>
    <row r="3919" spans="2:4">
      <c r="B3919" s="121">
        <v>45652</v>
      </c>
      <c r="C3919" s="123">
        <v>4.58</v>
      </c>
      <c r="D3919" s="73">
        <f t="shared" si="151"/>
        <v>4.58E-2</v>
      </c>
    </row>
    <row r="3920" spans="2:4">
      <c r="B3920" s="121">
        <v>45653</v>
      </c>
      <c r="C3920" s="123">
        <v>4.62</v>
      </c>
      <c r="D3920" s="73">
        <f t="shared" si="151"/>
        <v>4.6199999999999998E-2</v>
      </c>
    </row>
    <row r="3921" spans="2:4">
      <c r="B3921" s="121">
        <v>45656</v>
      </c>
      <c r="C3921" s="123">
        <v>4.55</v>
      </c>
      <c r="D3921" s="73">
        <f t="shared" si="151"/>
        <v>4.5499999999999999E-2</v>
      </c>
    </row>
    <row r="3922" spans="2:4">
      <c r="B3922" s="121">
        <v>45657</v>
      </c>
      <c r="C3922" s="123">
        <v>4.58</v>
      </c>
      <c r="D3922" s="73">
        <f t="shared" si="151"/>
        <v>4.58E-2</v>
      </c>
    </row>
    <row r="3923" spans="2:4">
      <c r="B3923" s="121"/>
      <c r="C3923" s="123"/>
      <c r="D3923" s="73"/>
    </row>
    <row r="3924" spans="2:4">
      <c r="B3924" s="121"/>
      <c r="C3924" s="123"/>
      <c r="D3924" s="73"/>
    </row>
    <row r="3925" spans="2:4">
      <c r="B3925" s="121"/>
      <c r="C3925" s="123"/>
      <c r="D3925" s="73"/>
    </row>
    <row r="3926" spans="2:4">
      <c r="B3926" s="121"/>
      <c r="C3926" s="123"/>
      <c r="D3926" s="73"/>
    </row>
    <row r="3927" spans="2:4">
      <c r="B3927" s="121"/>
      <c r="C3927" s="123"/>
      <c r="D3927" s="73"/>
    </row>
    <row r="3928" spans="2:4">
      <c r="B3928" s="121"/>
      <c r="C3928" s="123"/>
      <c r="D3928" s="73"/>
    </row>
    <row r="3929" spans="2:4">
      <c r="B3929" s="121"/>
      <c r="C3929" s="123"/>
      <c r="D3929" s="73"/>
    </row>
    <row r="3930" spans="2:4">
      <c r="B3930" s="121"/>
      <c r="C3930" s="123"/>
      <c r="D3930" s="73"/>
    </row>
    <row r="3931" spans="2:4">
      <c r="B3931" s="121"/>
      <c r="C3931" s="123"/>
      <c r="D3931" s="73"/>
    </row>
    <row r="3932" spans="2:4">
      <c r="B3932" s="121"/>
      <c r="C3932" s="123"/>
      <c r="D3932" s="73"/>
    </row>
    <row r="3933" spans="2:4">
      <c r="B3933" s="121"/>
      <c r="C3933" s="123"/>
      <c r="D3933" s="73"/>
    </row>
    <row r="3934" spans="2:4">
      <c r="B3934" s="121"/>
      <c r="C3934" s="123"/>
      <c r="D3934" s="73"/>
    </row>
    <row r="3935" spans="2:4">
      <c r="B3935" s="121"/>
      <c r="C3935" s="123"/>
      <c r="D3935" s="73"/>
    </row>
    <row r="3936" spans="2:4">
      <c r="B3936" s="121"/>
      <c r="C3936" s="123"/>
      <c r="D3936" s="73"/>
    </row>
    <row r="3937" spans="2:4">
      <c r="B3937" s="121"/>
      <c r="C3937" s="123"/>
      <c r="D3937" s="73"/>
    </row>
    <row r="3938" spans="2:4">
      <c r="B3938" s="121"/>
      <c r="C3938" s="123"/>
      <c r="D3938" s="73"/>
    </row>
    <row r="3939" spans="2:4">
      <c r="B3939" s="121"/>
      <c r="C3939" s="123"/>
      <c r="D3939" s="73"/>
    </row>
    <row r="3940" spans="2:4">
      <c r="B3940" s="121"/>
      <c r="C3940" s="123"/>
      <c r="D3940" s="73"/>
    </row>
    <row r="3941" spans="2:4">
      <c r="B3941" s="121"/>
      <c r="C3941" s="123"/>
      <c r="D3941" s="73"/>
    </row>
    <row r="3942" spans="2:4">
      <c r="B3942" s="121"/>
      <c r="C3942" s="123"/>
      <c r="D3942" s="73"/>
    </row>
    <row r="3943" spans="2:4">
      <c r="B3943" s="121"/>
      <c r="C3943" s="123"/>
      <c r="D3943" s="73"/>
    </row>
    <row r="3944" spans="2:4">
      <c r="B3944" s="121"/>
      <c r="C3944" s="123"/>
      <c r="D3944" s="73"/>
    </row>
    <row r="3945" spans="2:4">
      <c r="B3945" s="121"/>
      <c r="C3945" s="123"/>
      <c r="D3945" s="73"/>
    </row>
    <row r="3946" spans="2:4">
      <c r="B3946" s="121"/>
      <c r="C3946" s="123"/>
      <c r="D3946" s="73"/>
    </row>
    <row r="3947" spans="2:4">
      <c r="B3947" s="121"/>
      <c r="C3947" s="123"/>
      <c r="D3947" s="73"/>
    </row>
    <row r="3948" spans="2:4">
      <c r="B3948" s="121"/>
      <c r="C3948" s="123"/>
      <c r="D3948" s="73"/>
    </row>
    <row r="3949" spans="2:4">
      <c r="B3949" s="121"/>
      <c r="C3949" s="123"/>
      <c r="D3949" s="73"/>
    </row>
    <row r="3950" spans="2:4">
      <c r="B3950" s="121"/>
      <c r="C3950" s="123"/>
      <c r="D3950" s="73"/>
    </row>
    <row r="3951" spans="2:4">
      <c r="B3951" s="121"/>
      <c r="C3951" s="123"/>
      <c r="D3951" s="73"/>
    </row>
    <row r="3952" spans="2:4">
      <c r="B3952" s="121"/>
      <c r="C3952" s="123"/>
      <c r="D3952" s="73"/>
    </row>
    <row r="3953" spans="2:4">
      <c r="B3953" s="121"/>
      <c r="C3953" s="123"/>
      <c r="D3953" s="73"/>
    </row>
    <row r="3954" spans="2:4">
      <c r="B3954" s="121"/>
      <c r="C3954" s="123"/>
      <c r="D3954" s="73"/>
    </row>
    <row r="3955" spans="2:4">
      <c r="B3955" s="121"/>
      <c r="C3955" s="123"/>
      <c r="D3955" s="73"/>
    </row>
    <row r="3956" spans="2:4">
      <c r="B3956" s="121"/>
      <c r="C3956" s="123"/>
      <c r="D3956" s="73"/>
    </row>
    <row r="3957" spans="2:4">
      <c r="B3957" s="121"/>
      <c r="C3957" s="123"/>
      <c r="D3957" s="73"/>
    </row>
    <row r="3958" spans="2:4">
      <c r="B3958" s="121"/>
      <c r="C3958" s="123"/>
      <c r="D3958" s="73"/>
    </row>
    <row r="3959" spans="2:4">
      <c r="B3959" s="121"/>
      <c r="C3959" s="123"/>
      <c r="D3959" s="73"/>
    </row>
    <row r="3960" spans="2:4">
      <c r="B3960" s="121"/>
      <c r="C3960" s="123"/>
      <c r="D3960" s="73"/>
    </row>
    <row r="3961" spans="2:4">
      <c r="B3961" s="121"/>
      <c r="C3961" s="123"/>
      <c r="D3961" s="73"/>
    </row>
    <row r="3962" spans="2:4">
      <c r="B3962" s="121"/>
      <c r="C3962" s="123"/>
      <c r="D3962" s="73"/>
    </row>
    <row r="3963" spans="2:4">
      <c r="B3963" s="121"/>
      <c r="C3963" s="123"/>
      <c r="D3963" s="73"/>
    </row>
    <row r="3964" spans="2:4">
      <c r="B3964" s="121"/>
      <c r="C3964" s="123"/>
      <c r="D3964" s="73"/>
    </row>
    <row r="3965" spans="2:4">
      <c r="B3965" s="121"/>
      <c r="C3965" s="123"/>
      <c r="D3965" s="73"/>
    </row>
    <row r="3966" spans="2:4">
      <c r="B3966" s="121"/>
      <c r="C3966" s="123"/>
      <c r="D3966" s="73"/>
    </row>
    <row r="3967" spans="2:4">
      <c r="B3967" s="121"/>
      <c r="C3967" s="123"/>
      <c r="D3967" s="73"/>
    </row>
    <row r="3968" spans="2:4">
      <c r="B3968" s="121"/>
      <c r="C3968" s="123"/>
      <c r="D3968" s="73"/>
    </row>
    <row r="3969" spans="2:4">
      <c r="B3969" s="121"/>
      <c r="C3969" s="123"/>
      <c r="D3969" s="73"/>
    </row>
    <row r="3970" spans="2:4">
      <c r="B3970" s="121"/>
      <c r="C3970" s="123"/>
      <c r="D3970" s="73"/>
    </row>
    <row r="3971" spans="2:4">
      <c r="B3971" s="121"/>
      <c r="C3971" s="123"/>
      <c r="D3971" s="73"/>
    </row>
    <row r="3972" spans="2:4">
      <c r="B3972" s="121"/>
      <c r="C3972" s="123"/>
      <c r="D3972" s="73"/>
    </row>
    <row r="3973" spans="2:4">
      <c r="B3973" s="121"/>
      <c r="C3973" s="123"/>
      <c r="D3973" s="73"/>
    </row>
    <row r="3974" spans="2:4">
      <c r="B3974" s="121"/>
      <c r="C3974" s="123"/>
      <c r="D3974" s="73"/>
    </row>
    <row r="3975" spans="2:4">
      <c r="B3975" s="121"/>
      <c r="C3975" s="123"/>
      <c r="D3975" s="73"/>
    </row>
    <row r="3976" spans="2:4">
      <c r="B3976" s="121"/>
      <c r="C3976" s="123"/>
      <c r="D3976" s="73"/>
    </row>
    <row r="3977" spans="2:4">
      <c r="B3977" s="121"/>
      <c r="C3977" s="123"/>
      <c r="D3977" s="73"/>
    </row>
    <row r="3978" spans="2:4">
      <c r="B3978" s="121"/>
      <c r="C3978" s="123"/>
      <c r="D3978" s="73"/>
    </row>
    <row r="3979" spans="2:4">
      <c r="B3979" s="121"/>
      <c r="C3979" s="123"/>
      <c r="D3979" s="73"/>
    </row>
    <row r="3980" spans="2:4">
      <c r="B3980" s="121"/>
      <c r="C3980" s="123"/>
      <c r="D3980" s="73"/>
    </row>
    <row r="3981" spans="2:4">
      <c r="B3981" s="121"/>
      <c r="C3981" s="123"/>
      <c r="D3981" s="73"/>
    </row>
    <row r="3982" spans="2:4">
      <c r="B3982" s="121"/>
      <c r="C3982" s="123"/>
      <c r="D3982" s="73"/>
    </row>
    <row r="3983" spans="2:4">
      <c r="B3983" s="121"/>
      <c r="C3983" s="123"/>
      <c r="D3983" s="73"/>
    </row>
    <row r="3984" spans="2:4">
      <c r="B3984" s="121"/>
      <c r="C3984" s="123"/>
      <c r="D3984" s="73"/>
    </row>
    <row r="3985" spans="2:4">
      <c r="B3985" s="121"/>
      <c r="C3985" s="123"/>
      <c r="D3985" s="73"/>
    </row>
    <row r="3986" spans="2:4">
      <c r="B3986" s="121"/>
      <c r="C3986" s="123"/>
      <c r="D3986" s="73"/>
    </row>
    <row r="3987" spans="2:4">
      <c r="B3987" s="121"/>
      <c r="C3987" s="123"/>
      <c r="D3987" s="73"/>
    </row>
    <row r="3988" spans="2:4">
      <c r="B3988" s="121"/>
      <c r="C3988" s="123"/>
      <c r="D3988" s="73"/>
    </row>
    <row r="3989" spans="2:4">
      <c r="B3989" s="121"/>
      <c r="C3989" s="123"/>
      <c r="D3989" s="73"/>
    </row>
    <row r="3990" spans="2:4">
      <c r="B3990" s="121"/>
      <c r="C3990" s="123"/>
      <c r="D3990" s="73"/>
    </row>
    <row r="3991" spans="2:4">
      <c r="B3991" s="121"/>
      <c r="C3991" s="123"/>
      <c r="D3991" s="73"/>
    </row>
    <row r="3992" spans="2:4">
      <c r="B3992" s="121"/>
      <c r="C3992" s="123"/>
      <c r="D3992" s="73"/>
    </row>
    <row r="3993" spans="2:4">
      <c r="B3993" s="121"/>
      <c r="C3993" s="123"/>
      <c r="D3993" s="73"/>
    </row>
    <row r="3994" spans="2:4">
      <c r="B3994" s="121"/>
      <c r="C3994" s="123"/>
      <c r="D3994" s="73"/>
    </row>
    <row r="3995" spans="2:4">
      <c r="B3995" s="121"/>
      <c r="C3995" s="123"/>
      <c r="D3995" s="73"/>
    </row>
    <row r="3996" spans="2:4">
      <c r="B3996" s="121"/>
      <c r="C3996" s="123"/>
      <c r="D3996" s="73"/>
    </row>
    <row r="3997" spans="2:4">
      <c r="B3997" s="121"/>
      <c r="C3997" s="123"/>
      <c r="D3997" s="73"/>
    </row>
    <row r="3998" spans="2:4">
      <c r="B3998" s="121"/>
      <c r="C3998" s="123"/>
      <c r="D3998" s="73"/>
    </row>
    <row r="3999" spans="2:4">
      <c r="B3999" s="121"/>
      <c r="C3999" s="123"/>
      <c r="D3999" s="73"/>
    </row>
    <row r="4000" spans="2:4">
      <c r="B4000" s="121"/>
      <c r="C4000" s="123"/>
      <c r="D4000" s="73"/>
    </row>
  </sheetData>
  <mergeCells count="1">
    <mergeCell ref="A1:B1"/>
  </mergeCells>
  <phoneticPr fontId="6" type="noConversion"/>
  <hyperlinks>
    <hyperlink ref="C23" r:id="rId1" xr:uid="{00000000-0004-0000-0600-000000000000}"/>
    <hyperlink ref="A1" location="Index!A1" display="Return to Index" xr:uid="{4DD53F7D-C2E4-4048-9F15-32C7FE1950AE}"/>
    <hyperlink ref="A1:B1" location="Contents!A1" display="Go to Contents" xr:uid="{AB1565C3-A189-4A61-B0E9-5098B330A947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2488:D2500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6" customWidth="1"/>
    <col min="2" max="16384" width="9.140625" style="36"/>
  </cols>
  <sheetData>
    <row r="1" spans="1:2">
      <c r="A1" s="594" t="s">
        <v>346</v>
      </c>
      <c r="B1" s="596"/>
    </row>
    <row r="2" spans="1:2" ht="18.75">
      <c r="B2" s="106" t="s">
        <v>535</v>
      </c>
    </row>
    <row r="5" spans="1:2">
      <c r="B5" s="37" t="s">
        <v>553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6" customWidth="1"/>
    <col min="2" max="16384" width="9.140625" style="36"/>
  </cols>
  <sheetData>
    <row r="1" spans="1:2">
      <c r="A1" s="594" t="s">
        <v>346</v>
      </c>
      <c r="B1" s="596"/>
    </row>
    <row r="2" spans="1:2" ht="18.75">
      <c r="B2" s="106" t="s">
        <v>97</v>
      </c>
    </row>
    <row r="5" spans="1:2">
      <c r="B5" s="37" t="s">
        <v>553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7" ma:contentTypeDescription="Create a new document." ma:contentTypeScope="" ma:versionID="f53c0d30942bfe6c910c4e2897429e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061c04962a7159d673944312997e56f0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8FCBBA9-C872-4E8D-B25B-BB510C670A56}">
  <ds:schemaRefs>
    <ds:schemaRef ds:uri="http://www.w3.org/XML/1998/namespace"/>
    <ds:schemaRef ds:uri="d964b0a4-682e-4bda-b6b2-77439f345c49"/>
    <ds:schemaRef ds:uri="http://schemas.microsoft.com/office/2006/documentManagement/types"/>
    <ds:schemaRef ds:uri="f75139fd-48b9-45c1-a4c7-52ae13733b45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7a7db55e-2b16-4e8e-9efb-fab6e669a343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CF9B3D8-62A0-48A5-B3C2-F2F21F6D76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9</vt:i4>
      </vt:variant>
    </vt:vector>
  </HeadingPairs>
  <TitlesOfParts>
    <vt:vector size="38" baseType="lpstr">
      <vt:lpstr>Contents</vt:lpstr>
      <vt:lpstr>Company List</vt:lpstr>
      <vt:lpstr>I. Index</vt:lpstr>
      <vt:lpstr>II. Category</vt:lpstr>
      <vt:lpstr>III. Total Return</vt:lpstr>
      <vt:lpstr>IV. 10Y Monthly</vt:lpstr>
      <vt:lpstr>V. 10Y Daily</vt:lpstr>
      <vt:lpstr>VI. NG Spot</vt:lpstr>
      <vt:lpstr>VII. NG Futures</vt:lpstr>
      <vt:lpstr>VIII. Returns by Quarter</vt:lpstr>
      <vt:lpstr>IX &amp; X. Sectors</vt:lpstr>
      <vt:lpstr>XI. Market Cap</vt:lpstr>
      <vt:lpstr>XII. EEI Market Cap</vt:lpstr>
      <vt:lpstr>XIII. Comp Category Return</vt:lpstr>
      <vt:lpstr>XIV. EEI Index Top 10</vt:lpstr>
      <vt:lpstr>Category_Calc</vt:lpstr>
      <vt:lpstr>MASTER</vt:lpstr>
      <vt:lpstr>Master_Lookup</vt:lpstr>
      <vt:lpstr>End</vt:lpstr>
      <vt:lpstr>Date_Business_Segmentation</vt:lpstr>
      <vt:lpstr>Date_Current_Year</vt:lpstr>
      <vt:lpstr>Date_EOP_Current</vt:lpstr>
      <vt:lpstr>Month_EOP_Current</vt:lpstr>
      <vt:lpstr>'Company List'!Print_Area</vt:lpstr>
      <vt:lpstr>Contents!Print_Area</vt:lpstr>
      <vt:lpstr>'II. Category'!Print_Area</vt:lpstr>
      <vt:lpstr>'III. Total Return'!Print_Area</vt:lpstr>
      <vt:lpstr>'IV. 10Y Monthly'!Print_Area</vt:lpstr>
      <vt:lpstr>'IX &amp; X. Sectors'!Print_Area</vt:lpstr>
      <vt:lpstr>'V. 10Y Daily'!Print_Area</vt:lpstr>
      <vt:lpstr>'VIII. Returns by Quarter'!Print_Area</vt:lpstr>
      <vt:lpstr>'XII. EEI Market Cap'!Print_Area</vt:lpstr>
      <vt:lpstr>Quarter_EOP_Current</vt:lpstr>
      <vt:lpstr>Quarter_EOP_Current_Full</vt:lpstr>
      <vt:lpstr>Quarter_Year_Qtr</vt:lpstr>
      <vt:lpstr>Settings_Columns_Hidden</vt:lpstr>
      <vt:lpstr>Settings_Sheets_Hidden</vt:lpstr>
      <vt:lpstr>Settings_Sheets_VeryHidden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Daniel Foy</cp:lastModifiedBy>
  <cp:lastPrinted>2014-01-09T17:19:11Z</cp:lastPrinted>
  <dcterms:created xsi:type="dcterms:W3CDTF">2005-10-11T17:42:31Z</dcterms:created>
  <dcterms:modified xsi:type="dcterms:W3CDTF">2025-03-10T18:0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